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J$362</definedName>
    <definedName name="_xlnm._FilterDatabase" localSheetId="5" hidden="1">'Known Data Issues'!$A$1:$CW$68353</definedName>
    <definedName name="_xlnm._FilterDatabase" localSheetId="1" hidden="1">'Published Daily Data'!$A$1:$W$1</definedName>
    <definedName name="_xlnm._FilterDatabase" localSheetId="0" hidden="1">'Published Hourly Data'!$A$1:$BM$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2" i="14" l="1"/>
  <c r="AZ2" i="13"/>
  <c r="AD1" i="13"/>
  <c r="AC1" i="14"/>
  <c r="AD1" i="14" l="1"/>
  <c r="AE1" i="13"/>
  <c r="AS25" i="13" l="1"/>
  <c r="AS24" i="13" l="1"/>
  <c r="BP1" i="5"/>
  <c r="BJ1" i="5"/>
  <c r="BD1" i="5"/>
  <c r="AX1" i="5"/>
  <c r="A91" i="20" l="1"/>
  <c r="A73" i="20"/>
  <c r="A79" i="20"/>
  <c r="A85" i="20"/>
  <c r="AS23" i="13"/>
  <c r="B91" i="20" l="1"/>
  <c r="B73" i="20"/>
  <c r="B85" i="20"/>
  <c r="B79" i="20"/>
  <c r="AS22" i="13"/>
  <c r="AL25" i="13"/>
  <c r="AL24" i="13" l="1"/>
  <c r="AS21" i="13"/>
  <c r="AS20" i="13" l="1"/>
  <c r="AL23" i="13"/>
  <c r="P2" i="13"/>
  <c r="AL22" i="13" l="1"/>
  <c r="AS19" i="13"/>
  <c r="AS18" i="13" l="1"/>
  <c r="AL21" i="13"/>
  <c r="AL20" i="13" l="1"/>
  <c r="AS17" i="13"/>
  <c r="O2" i="14"/>
  <c r="O1" i="14" s="1"/>
  <c r="P1" i="13"/>
  <c r="AS16" i="13" l="1"/>
  <c r="AL19" i="13"/>
  <c r="BC4" i="14"/>
  <c r="BC5" i="14" s="1"/>
  <c r="A368" i="14" s="1"/>
  <c r="B368" i="14" s="1"/>
  <c r="BU1" i="13"/>
  <c r="BU4" i="13" s="1"/>
  <c r="BU5" i="13" s="1"/>
  <c r="A362" i="13" s="1" a="1"/>
  <c r="A362" i="13" s="1"/>
  <c r="BP92" i="13" l="1"/>
  <c r="BP72" i="13"/>
  <c r="BB72" i="13"/>
  <c r="BB92" i="13"/>
  <c r="AX74" i="14"/>
  <c r="AJ74" i="14"/>
  <c r="AL18" i="13"/>
  <c r="AS15" i="13"/>
  <c r="AX57" i="14"/>
  <c r="AJ57" i="14"/>
  <c r="C362" i="13"/>
  <c r="B362" i="13"/>
  <c r="A361" i="13"/>
  <c r="AY39" i="14"/>
  <c r="AY21" i="14"/>
  <c r="AJ39" i="14"/>
  <c r="AJ21" i="14"/>
  <c r="AJ4" i="14"/>
  <c r="BP55" i="13"/>
  <c r="BB55" i="13"/>
  <c r="BP36" i="13"/>
  <c r="BB36" i="13"/>
  <c r="BP19" i="13"/>
  <c r="BB19" i="13"/>
  <c r="BB3" i="13"/>
  <c r="A367" i="14"/>
  <c r="AC367" i="14" l="1"/>
  <c r="AE367" i="14"/>
  <c r="V367" i="14"/>
  <c r="Y367" i="14"/>
  <c r="W367" i="14"/>
  <c r="U367" i="14"/>
  <c r="X367" i="14"/>
  <c r="AQ2" i="13"/>
  <c r="AX2" i="13" s="1"/>
  <c r="AP2" i="13"/>
  <c r="AW2" i="13" s="1"/>
  <c r="AO2" i="13"/>
  <c r="AV2" i="13" s="1"/>
  <c r="AN2" i="13"/>
  <c r="AU2" i="13" s="1"/>
  <c r="AI362" i="13"/>
  <c r="AJ362" i="13"/>
  <c r="AM2" i="13"/>
  <c r="AT2" i="13" s="1"/>
  <c r="AL17" i="13"/>
  <c r="AS14" i="13"/>
  <c r="N367" i="14"/>
  <c r="L367" i="14"/>
  <c r="J367" i="14"/>
  <c r="H367" i="14"/>
  <c r="M367" i="14"/>
  <c r="K367" i="14"/>
  <c r="I367" i="14"/>
  <c r="E367" i="14"/>
  <c r="F367" i="14"/>
  <c r="D367" i="14"/>
  <c r="C367" i="14"/>
  <c r="B367" i="14"/>
  <c r="G367" i="14"/>
  <c r="B361" i="13"/>
  <c r="C361" i="13"/>
  <c r="A360" i="13"/>
  <c r="AH362" i="13"/>
  <c r="A366" i="14"/>
  <c r="AC366" i="14" l="1"/>
  <c r="AI361" i="13"/>
  <c r="AJ361" i="13"/>
  <c r="Y366" i="14"/>
  <c r="AE366" i="14"/>
  <c r="AS13" i="13"/>
  <c r="AL16" i="13"/>
  <c r="W366" i="14"/>
  <c r="X366" i="14"/>
  <c r="V366" i="14"/>
  <c r="U366" i="14"/>
  <c r="L366" i="14"/>
  <c r="J366" i="14"/>
  <c r="H366" i="14"/>
  <c r="M366" i="14"/>
  <c r="O366" i="14"/>
  <c r="G366" i="14"/>
  <c r="F366" i="14"/>
  <c r="D366" i="14"/>
  <c r="K366" i="14"/>
  <c r="N366" i="14"/>
  <c r="I366" i="14"/>
  <c r="B366" i="14"/>
  <c r="E366" i="14"/>
  <c r="C366" i="14"/>
  <c r="C360" i="13"/>
  <c r="B360" i="13"/>
  <c r="A359" i="13"/>
  <c r="AH361" i="13"/>
  <c r="A365" i="14"/>
  <c r="AC365" i="14" s="1"/>
  <c r="AA365" i="14" l="1"/>
  <c r="AD365" i="14"/>
  <c r="AI360" i="13"/>
  <c r="AJ360" i="13"/>
  <c r="Y365" i="14"/>
  <c r="AE365" i="14"/>
  <c r="AS12" i="13"/>
  <c r="AL15" i="13"/>
  <c r="AF365" i="14"/>
  <c r="V365" i="14"/>
  <c r="W365" i="14"/>
  <c r="X365" i="14"/>
  <c r="AB365" i="14"/>
  <c r="Z365" i="14"/>
  <c r="U365" i="14"/>
  <c r="N365" i="14"/>
  <c r="O365" i="14"/>
  <c r="M365" i="14"/>
  <c r="L365" i="14"/>
  <c r="J365" i="14"/>
  <c r="H365" i="14"/>
  <c r="F365" i="14"/>
  <c r="D365" i="14"/>
  <c r="I365" i="14"/>
  <c r="B365" i="14"/>
  <c r="K365" i="14"/>
  <c r="G365" i="14"/>
  <c r="E365" i="14"/>
  <c r="C365" i="14"/>
  <c r="C359" i="13"/>
  <c r="B359" i="13"/>
  <c r="A358" i="13"/>
  <c r="AH360" i="13"/>
  <c r="A364" i="14"/>
  <c r="AC364" i="14" s="1"/>
  <c r="AA364" i="14" l="1"/>
  <c r="AD364" i="14"/>
  <c r="AI359" i="13"/>
  <c r="AJ359" i="13"/>
  <c r="Y364" i="14"/>
  <c r="AE364" i="14"/>
  <c r="AL14" i="13"/>
  <c r="AS11" i="13"/>
  <c r="AF364" i="14"/>
  <c r="U364" i="14"/>
  <c r="V364" i="14"/>
  <c r="W364" i="14"/>
  <c r="Z364" i="14"/>
  <c r="AB364" i="14"/>
  <c r="X364" i="14"/>
  <c r="M364" i="14"/>
  <c r="L364" i="14"/>
  <c r="J364" i="14"/>
  <c r="K364" i="14"/>
  <c r="I364" i="14"/>
  <c r="B364" i="14"/>
  <c r="N364" i="14"/>
  <c r="H364" i="14"/>
  <c r="F364" i="14"/>
  <c r="G364" i="14"/>
  <c r="E364" i="14"/>
  <c r="D364" i="14"/>
  <c r="C364" i="14"/>
  <c r="O364" i="14"/>
  <c r="B358" i="13"/>
  <c r="C358" i="13"/>
  <c r="A357" i="13"/>
  <c r="AH359" i="13"/>
  <c r="AH358" i="13"/>
  <c r="A363" i="14"/>
  <c r="AC363" i="14" s="1"/>
  <c r="AA363" i="14" l="1"/>
  <c r="AD363" i="14"/>
  <c r="AI358" i="13"/>
  <c r="AJ358" i="13"/>
  <c r="Y363" i="14"/>
  <c r="AE363" i="14"/>
  <c r="AL13" i="13"/>
  <c r="AS10" i="13"/>
  <c r="AF363" i="14"/>
  <c r="AB363" i="14"/>
  <c r="U363" i="14"/>
  <c r="V363" i="14"/>
  <c r="X363" i="14"/>
  <c r="W363" i="14"/>
  <c r="Z363" i="14"/>
  <c r="M363" i="14"/>
  <c r="K363" i="14"/>
  <c r="I363" i="14"/>
  <c r="N363" i="14"/>
  <c r="L363" i="14"/>
  <c r="J363" i="14"/>
  <c r="H363" i="14"/>
  <c r="B363" i="14"/>
  <c r="F363" i="14"/>
  <c r="G363" i="14"/>
  <c r="E363" i="14"/>
  <c r="C363" i="14"/>
  <c r="O363" i="14"/>
  <c r="D363" i="14"/>
  <c r="A356" i="13"/>
  <c r="B357" i="13"/>
  <c r="C357" i="13"/>
  <c r="AH357" i="13"/>
  <c r="A362" i="14"/>
  <c r="AC362" i="14" s="1"/>
  <c r="AA362" i="14" l="1"/>
  <c r="AD362" i="14"/>
  <c r="AI357" i="13"/>
  <c r="AJ357" i="13"/>
  <c r="Y362" i="14"/>
  <c r="AE362" i="14"/>
  <c r="AL12" i="13"/>
  <c r="AS9" i="13"/>
  <c r="AF362" i="14"/>
  <c r="AB362" i="14"/>
  <c r="U362" i="14"/>
  <c r="W362" i="14"/>
  <c r="V362" i="14"/>
  <c r="X362" i="14"/>
  <c r="Z362" i="14"/>
  <c r="M362" i="14"/>
  <c r="K362" i="14"/>
  <c r="I362" i="14"/>
  <c r="O362" i="14"/>
  <c r="N362" i="14"/>
  <c r="J362" i="14"/>
  <c r="L362" i="14"/>
  <c r="G362" i="14"/>
  <c r="E362" i="14"/>
  <c r="C362" i="14"/>
  <c r="H362" i="14"/>
  <c r="F362" i="14"/>
  <c r="D362" i="14"/>
  <c r="B362" i="14"/>
  <c r="A355" i="13"/>
  <c r="C356" i="13"/>
  <c r="B356" i="13"/>
  <c r="AH356" i="13"/>
  <c r="A361" i="14"/>
  <c r="AC361" i="14" s="1"/>
  <c r="AA361" i="14" l="1"/>
  <c r="AD361" i="14"/>
  <c r="AI356" i="13"/>
  <c r="AJ356" i="13"/>
  <c r="Y361" i="14"/>
  <c r="AE361" i="14"/>
  <c r="AL11" i="13"/>
  <c r="AS8" i="13"/>
  <c r="AF361" i="14"/>
  <c r="AB361" i="14"/>
  <c r="V361" i="14"/>
  <c r="Z361" i="14"/>
  <c r="U361" i="14"/>
  <c r="W361" i="14"/>
  <c r="X361" i="14"/>
  <c r="M361" i="14"/>
  <c r="O361" i="14"/>
  <c r="N361" i="14"/>
  <c r="K361" i="14"/>
  <c r="I361" i="14"/>
  <c r="L361" i="14"/>
  <c r="G361" i="14"/>
  <c r="E361" i="14"/>
  <c r="C361" i="14"/>
  <c r="H361" i="14"/>
  <c r="F361" i="14"/>
  <c r="D361" i="14"/>
  <c r="J361" i="14"/>
  <c r="B361" i="14"/>
  <c r="A354" i="13"/>
  <c r="C355" i="13"/>
  <c r="B355" i="13"/>
  <c r="AH355" i="13"/>
  <c r="A360" i="14"/>
  <c r="AC360" i="14" s="1"/>
  <c r="AA360" i="14" l="1"/>
  <c r="AD360" i="14"/>
  <c r="AI355" i="13"/>
  <c r="AJ355" i="13"/>
  <c r="Y360" i="14"/>
  <c r="AE360" i="14"/>
  <c r="AL10" i="13"/>
  <c r="AS7" i="13"/>
  <c r="AF360" i="14"/>
  <c r="Z360" i="14"/>
  <c r="U360" i="14"/>
  <c r="AB360" i="14"/>
  <c r="V360" i="14"/>
  <c r="W360" i="14"/>
  <c r="X360" i="14"/>
  <c r="N360" i="14"/>
  <c r="K360" i="14"/>
  <c r="I360" i="14"/>
  <c r="M360" i="14"/>
  <c r="O360" i="14"/>
  <c r="L360" i="14"/>
  <c r="J360" i="14"/>
  <c r="C360" i="14"/>
  <c r="E360" i="14"/>
  <c r="H360" i="14"/>
  <c r="F360" i="14"/>
  <c r="D360" i="14"/>
  <c r="B360" i="14"/>
  <c r="G360" i="14"/>
  <c r="A353" i="13"/>
  <c r="B354" i="13"/>
  <c r="C354" i="13"/>
  <c r="AH354" i="13"/>
  <c r="A359" i="14"/>
  <c r="AC359" i="14" s="1"/>
  <c r="AA359" i="14" l="1"/>
  <c r="AD359" i="14"/>
  <c r="AI354" i="13"/>
  <c r="AJ354" i="13"/>
  <c r="Y359" i="14"/>
  <c r="AE359" i="14"/>
  <c r="AL9" i="13"/>
  <c r="AS6" i="13"/>
  <c r="AF359" i="14"/>
  <c r="X359" i="14"/>
  <c r="Z359" i="14"/>
  <c r="AB359" i="14"/>
  <c r="W359" i="14"/>
  <c r="V359" i="14"/>
  <c r="U359" i="14"/>
  <c r="N359" i="14"/>
  <c r="M359" i="14"/>
  <c r="O359" i="14"/>
  <c r="L359" i="14"/>
  <c r="J359" i="14"/>
  <c r="H359" i="14"/>
  <c r="K359" i="14"/>
  <c r="I359" i="14"/>
  <c r="F359" i="14"/>
  <c r="D359" i="14"/>
  <c r="G359" i="14"/>
  <c r="E359" i="14"/>
  <c r="B359" i="14"/>
  <c r="C359" i="14"/>
  <c r="A352" i="13"/>
  <c r="B353" i="13"/>
  <c r="C353" i="13"/>
  <c r="AH353" i="13"/>
  <c r="A358" i="14"/>
  <c r="AC358" i="14" s="1"/>
  <c r="AA358" i="14" l="1"/>
  <c r="AD358" i="14"/>
  <c r="AI353" i="13"/>
  <c r="AJ353" i="13"/>
  <c r="Y358" i="14"/>
  <c r="AE358" i="14"/>
  <c r="AL8" i="13"/>
  <c r="AS5" i="13"/>
  <c r="AF358" i="14"/>
  <c r="W358" i="14"/>
  <c r="X358" i="14"/>
  <c r="Z358" i="14"/>
  <c r="AB358" i="14"/>
  <c r="U358" i="14"/>
  <c r="V358" i="14"/>
  <c r="N358" i="14"/>
  <c r="L358" i="14"/>
  <c r="J358" i="14"/>
  <c r="H358" i="14"/>
  <c r="O358" i="14"/>
  <c r="M358" i="14"/>
  <c r="I358" i="14"/>
  <c r="F358" i="14"/>
  <c r="D358" i="14"/>
  <c r="G358" i="14"/>
  <c r="C358" i="14"/>
  <c r="K358" i="14"/>
  <c r="B358" i="14"/>
  <c r="E358" i="14"/>
  <c r="A351" i="13"/>
  <c r="B352" i="13"/>
  <c r="C352" i="13"/>
  <c r="AH352" i="13"/>
  <c r="A357" i="14"/>
  <c r="AC357" i="14" s="1"/>
  <c r="AA357" i="14" l="1"/>
  <c r="AD357" i="14"/>
  <c r="AI352" i="13"/>
  <c r="AJ352" i="13"/>
  <c r="Y357" i="14"/>
  <c r="AE357" i="14"/>
  <c r="AS4" i="13"/>
  <c r="AL7" i="13"/>
  <c r="AF357" i="14"/>
  <c r="V357" i="14"/>
  <c r="W357" i="14"/>
  <c r="X357" i="14"/>
  <c r="U357" i="14"/>
  <c r="Z357" i="14"/>
  <c r="AB357" i="14"/>
  <c r="N357" i="14"/>
  <c r="O357" i="14"/>
  <c r="M357" i="14"/>
  <c r="L357" i="14"/>
  <c r="J357" i="14"/>
  <c r="H357" i="14"/>
  <c r="I357" i="14"/>
  <c r="F357" i="14"/>
  <c r="D357" i="14"/>
  <c r="K357" i="14"/>
  <c r="B357" i="14"/>
  <c r="C357" i="14"/>
  <c r="G357" i="14"/>
  <c r="E357" i="14"/>
  <c r="C351" i="13"/>
  <c r="B351" i="13"/>
  <c r="A350" i="13"/>
  <c r="AH351" i="13"/>
  <c r="A356" i="14"/>
  <c r="AC356" i="14" s="1"/>
  <c r="AA356" i="14" l="1"/>
  <c r="AD356" i="14"/>
  <c r="AI351" i="13"/>
  <c r="AJ351" i="13"/>
  <c r="Y356" i="14"/>
  <c r="AE356" i="14"/>
  <c r="AL6" i="13"/>
  <c r="AS3" i="13"/>
  <c r="AF356" i="14"/>
  <c r="U356" i="14"/>
  <c r="V356" i="14"/>
  <c r="W356" i="14"/>
  <c r="Z356" i="14"/>
  <c r="AB356" i="14"/>
  <c r="X356" i="14"/>
  <c r="M356" i="14"/>
  <c r="L356" i="14"/>
  <c r="J356" i="14"/>
  <c r="N356" i="14"/>
  <c r="K356" i="14"/>
  <c r="I356" i="14"/>
  <c r="B356" i="14"/>
  <c r="H356" i="14"/>
  <c r="G356" i="14"/>
  <c r="E356" i="14"/>
  <c r="F356" i="14"/>
  <c r="C356" i="14"/>
  <c r="O356" i="14"/>
  <c r="D356" i="14"/>
  <c r="A349" i="13"/>
  <c r="C350" i="13"/>
  <c r="B350" i="13"/>
  <c r="AH350" i="13"/>
  <c r="A355" i="14"/>
  <c r="AC355" i="14" s="1"/>
  <c r="AA355" i="14" l="1"/>
  <c r="AD355" i="14"/>
  <c r="AI350" i="13"/>
  <c r="AJ350" i="13"/>
  <c r="Y355" i="14"/>
  <c r="AE355" i="14"/>
  <c r="AL5" i="13"/>
  <c r="AF355" i="14"/>
  <c r="AB355" i="14"/>
  <c r="U355" i="14"/>
  <c r="V355" i="14"/>
  <c r="X355" i="14"/>
  <c r="W355" i="14"/>
  <c r="Z355" i="14"/>
  <c r="M355" i="14"/>
  <c r="N355" i="14"/>
  <c r="K355" i="14"/>
  <c r="I355" i="14"/>
  <c r="L355" i="14"/>
  <c r="J355" i="14"/>
  <c r="H355" i="14"/>
  <c r="B355" i="14"/>
  <c r="O355" i="14"/>
  <c r="G355" i="14"/>
  <c r="E355" i="14"/>
  <c r="F355" i="14"/>
  <c r="C355" i="14"/>
  <c r="D355" i="14"/>
  <c r="B349" i="13"/>
  <c r="C349" i="13"/>
  <c r="A348" i="13"/>
  <c r="AH349" i="13"/>
  <c r="A354" i="14"/>
  <c r="AC354" i="14" s="1"/>
  <c r="AA354" i="14" l="1"/>
  <c r="AD354" i="14"/>
  <c r="AI349" i="13"/>
  <c r="AJ349" i="13"/>
  <c r="Y354" i="14"/>
  <c r="AE354" i="14"/>
  <c r="AL4" i="13"/>
  <c r="AF354" i="14"/>
  <c r="AB354" i="14"/>
  <c r="U354" i="14"/>
  <c r="W354" i="14"/>
  <c r="X354" i="14"/>
  <c r="Z354" i="14"/>
  <c r="V354" i="14"/>
  <c r="K354" i="14"/>
  <c r="I354" i="14"/>
  <c r="O354" i="14"/>
  <c r="N354" i="14"/>
  <c r="M354" i="14"/>
  <c r="H354" i="14"/>
  <c r="G354" i="14"/>
  <c r="E354" i="14"/>
  <c r="J354" i="14"/>
  <c r="F354" i="14"/>
  <c r="C354" i="14"/>
  <c r="D354" i="14"/>
  <c r="L354" i="14"/>
  <c r="B354" i="14"/>
  <c r="B348" i="13"/>
  <c r="C348" i="13"/>
  <c r="A347" i="13"/>
  <c r="AH348" i="13"/>
  <c r="A353" i="14"/>
  <c r="AC353" i="14" s="1"/>
  <c r="AA353" i="14" l="1"/>
  <c r="AD353" i="14"/>
  <c r="AI348" i="13"/>
  <c r="AJ348" i="13"/>
  <c r="Y353" i="14"/>
  <c r="AE353" i="14"/>
  <c r="AL3" i="13"/>
  <c r="AF353" i="14"/>
  <c r="AB353" i="14"/>
  <c r="V353" i="14"/>
  <c r="U353" i="14"/>
  <c r="W353" i="14"/>
  <c r="X353" i="14"/>
  <c r="Z353" i="14"/>
  <c r="M353" i="14"/>
  <c r="O353" i="14"/>
  <c r="N353" i="14"/>
  <c r="K353" i="14"/>
  <c r="I353" i="14"/>
  <c r="H353" i="14"/>
  <c r="G353" i="14"/>
  <c r="E353" i="14"/>
  <c r="C353" i="14"/>
  <c r="L353" i="14"/>
  <c r="B353" i="14"/>
  <c r="J353" i="14"/>
  <c r="F353" i="14"/>
  <c r="D353" i="14"/>
  <c r="C347" i="13"/>
  <c r="B347" i="13"/>
  <c r="A346" i="13"/>
  <c r="AH347" i="13"/>
  <c r="A352" i="14"/>
  <c r="AC352" i="14" s="1"/>
  <c r="AA352" i="14" l="1"/>
  <c r="AD352" i="14"/>
  <c r="AI347" i="13"/>
  <c r="AJ347" i="13"/>
  <c r="Y352" i="14"/>
  <c r="AE352" i="14"/>
  <c r="AF352" i="14"/>
  <c r="Z352" i="14"/>
  <c r="U352" i="14"/>
  <c r="X352" i="14"/>
  <c r="AB352" i="14"/>
  <c r="V352" i="14"/>
  <c r="W352" i="14"/>
  <c r="N352" i="14"/>
  <c r="K352" i="14"/>
  <c r="I352" i="14"/>
  <c r="O352" i="14"/>
  <c r="L352" i="14"/>
  <c r="J352" i="14"/>
  <c r="C352" i="14"/>
  <c r="G352" i="14"/>
  <c r="B352" i="14"/>
  <c r="H352" i="14"/>
  <c r="F352" i="14"/>
  <c r="D352" i="14"/>
  <c r="M352" i="14"/>
  <c r="E352" i="14"/>
  <c r="A345" i="13"/>
  <c r="B346" i="13"/>
  <c r="C346" i="13"/>
  <c r="AH346" i="13"/>
  <c r="A351" i="14"/>
  <c r="AC351" i="14" s="1"/>
  <c r="AA351" i="14" l="1"/>
  <c r="AD351" i="14"/>
  <c r="AI346" i="13"/>
  <c r="AJ346" i="13"/>
  <c r="Y351" i="14"/>
  <c r="AE351" i="14"/>
  <c r="AF351" i="14"/>
  <c r="X351" i="14"/>
  <c r="Z351" i="14"/>
  <c r="AB351" i="14"/>
  <c r="U351" i="14"/>
  <c r="V351" i="14"/>
  <c r="W351" i="14"/>
  <c r="N351" i="14"/>
  <c r="O351" i="14"/>
  <c r="L351" i="14"/>
  <c r="J351" i="14"/>
  <c r="H351" i="14"/>
  <c r="M351" i="14"/>
  <c r="K351" i="14"/>
  <c r="I351" i="14"/>
  <c r="F351" i="14"/>
  <c r="D351" i="14"/>
  <c r="C351" i="14"/>
  <c r="B351" i="14"/>
  <c r="G351" i="14"/>
  <c r="E351" i="14"/>
  <c r="A344" i="13"/>
  <c r="B345" i="13"/>
  <c r="C345" i="13"/>
  <c r="AH345" i="13"/>
  <c r="A350" i="14"/>
  <c r="AC350" i="14" s="1"/>
  <c r="AA350" i="14" l="1"/>
  <c r="AD350" i="14"/>
  <c r="AI345" i="13"/>
  <c r="AJ345" i="13"/>
  <c r="Y350" i="14"/>
  <c r="AE350" i="14"/>
  <c r="AF350" i="14"/>
  <c r="W350" i="14"/>
  <c r="X350" i="14"/>
  <c r="Z350" i="14"/>
  <c r="V350" i="14"/>
  <c r="AB350" i="14"/>
  <c r="U350" i="14"/>
  <c r="L350" i="14"/>
  <c r="J350" i="14"/>
  <c r="H350" i="14"/>
  <c r="M350" i="14"/>
  <c r="O350" i="14"/>
  <c r="N350" i="14"/>
  <c r="K350" i="14"/>
  <c r="F350" i="14"/>
  <c r="D350" i="14"/>
  <c r="E350" i="14"/>
  <c r="B350" i="14"/>
  <c r="G350" i="14"/>
  <c r="C350" i="14"/>
  <c r="I350" i="14"/>
  <c r="C344" i="13"/>
  <c r="B344" i="13"/>
  <c r="A343" i="13"/>
  <c r="AH344" i="13"/>
  <c r="A349" i="14"/>
  <c r="AC349" i="14" s="1"/>
  <c r="AA349" i="14" l="1"/>
  <c r="AD349" i="14"/>
  <c r="AI344" i="13"/>
  <c r="AJ344" i="13"/>
  <c r="Y349" i="14"/>
  <c r="AE349" i="14"/>
  <c r="AF349" i="14"/>
  <c r="V349" i="14"/>
  <c r="W349" i="14"/>
  <c r="X349" i="14"/>
  <c r="AB349" i="14"/>
  <c r="U349" i="14"/>
  <c r="Z349" i="14"/>
  <c r="N349" i="14"/>
  <c r="O349" i="14"/>
  <c r="M349" i="14"/>
  <c r="L349" i="14"/>
  <c r="J349" i="14"/>
  <c r="H349" i="14"/>
  <c r="K349" i="14"/>
  <c r="F349" i="14"/>
  <c r="D349" i="14"/>
  <c r="C349" i="14"/>
  <c r="B349" i="14"/>
  <c r="G349" i="14"/>
  <c r="E349" i="14"/>
  <c r="I349" i="14"/>
  <c r="A342" i="13"/>
  <c r="C343" i="13"/>
  <c r="B343" i="13"/>
  <c r="AH343" i="13"/>
  <c r="A348" i="14"/>
  <c r="AC348" i="14" s="1"/>
  <c r="AA348" i="14" l="1"/>
  <c r="AD348" i="14"/>
  <c r="AI343" i="13"/>
  <c r="AJ343" i="13"/>
  <c r="Y348" i="14"/>
  <c r="AE348" i="14"/>
  <c r="AF348" i="14"/>
  <c r="U348" i="14"/>
  <c r="V348" i="14"/>
  <c r="W348" i="14"/>
  <c r="Z348" i="14"/>
  <c r="AB348" i="14"/>
  <c r="X348" i="14"/>
  <c r="M348" i="14"/>
  <c r="L348" i="14"/>
  <c r="J348" i="14"/>
  <c r="K348" i="14"/>
  <c r="I348" i="14"/>
  <c r="N348" i="14"/>
  <c r="B348" i="14"/>
  <c r="D348" i="14"/>
  <c r="O348" i="14"/>
  <c r="G348" i="14"/>
  <c r="E348" i="14"/>
  <c r="H348" i="14"/>
  <c r="C348" i="14"/>
  <c r="F348" i="14"/>
  <c r="C342" i="13"/>
  <c r="B342" i="13"/>
  <c r="A341" i="13"/>
  <c r="AH342" i="13"/>
  <c r="A347" i="14"/>
  <c r="AC347" i="14" s="1"/>
  <c r="AA347" i="14" l="1"/>
  <c r="AD347" i="14"/>
  <c r="AI342" i="13"/>
  <c r="AJ342" i="13"/>
  <c r="Y347" i="14"/>
  <c r="AE347" i="14"/>
  <c r="AF347" i="14"/>
  <c r="AB347" i="14"/>
  <c r="U347" i="14"/>
  <c r="V347" i="14"/>
  <c r="X347" i="14"/>
  <c r="W347" i="14"/>
  <c r="Z347" i="14"/>
  <c r="M347" i="14"/>
  <c r="K347" i="14"/>
  <c r="I347" i="14"/>
  <c r="N347" i="14"/>
  <c r="L347" i="14"/>
  <c r="J347" i="14"/>
  <c r="H347" i="14"/>
  <c r="O347" i="14"/>
  <c r="B347" i="14"/>
  <c r="G347" i="14"/>
  <c r="E347" i="14"/>
  <c r="D347" i="14"/>
  <c r="C347" i="14"/>
  <c r="F347" i="14"/>
  <c r="A340" i="13"/>
  <c r="B341" i="13"/>
  <c r="C341" i="13"/>
  <c r="AH341" i="13"/>
  <c r="A346" i="14"/>
  <c r="AC346" i="14" s="1"/>
  <c r="AA346" i="14" l="1"/>
  <c r="AD346" i="14"/>
  <c r="AI341" i="13"/>
  <c r="AJ341" i="13"/>
  <c r="Y346" i="14"/>
  <c r="AE346" i="14"/>
  <c r="AF346" i="14"/>
  <c r="AB346" i="14"/>
  <c r="U346" i="14"/>
  <c r="W346" i="14"/>
  <c r="V346" i="14"/>
  <c r="X346" i="14"/>
  <c r="Z346" i="14"/>
  <c r="M346" i="14"/>
  <c r="K346" i="14"/>
  <c r="I346" i="14"/>
  <c r="O346" i="14"/>
  <c r="N346" i="14"/>
  <c r="D346" i="14"/>
  <c r="G346" i="14"/>
  <c r="E346" i="14"/>
  <c r="C346" i="14"/>
  <c r="L346" i="14"/>
  <c r="F346" i="14"/>
  <c r="J346" i="14"/>
  <c r="H346" i="14"/>
  <c r="B346" i="14"/>
  <c r="C340" i="13"/>
  <c r="B340" i="13"/>
  <c r="A339" i="13"/>
  <c r="AH340" i="13"/>
  <c r="A345" i="14"/>
  <c r="AC345" i="14" s="1"/>
  <c r="AA345" i="14" l="1"/>
  <c r="AD345" i="14"/>
  <c r="AI340" i="13"/>
  <c r="AJ340" i="13"/>
  <c r="Y345" i="14"/>
  <c r="AE345" i="14"/>
  <c r="AF345" i="14"/>
  <c r="AB345" i="14"/>
  <c r="V345" i="14"/>
  <c r="Z345" i="14"/>
  <c r="W345" i="14"/>
  <c r="X345" i="14"/>
  <c r="U345" i="14"/>
  <c r="M345" i="14"/>
  <c r="O345" i="14"/>
  <c r="N345" i="14"/>
  <c r="K345" i="14"/>
  <c r="I345" i="14"/>
  <c r="G345" i="14"/>
  <c r="E345" i="14"/>
  <c r="C345" i="14"/>
  <c r="J345" i="14"/>
  <c r="B345" i="14"/>
  <c r="L345" i="14"/>
  <c r="H345" i="14"/>
  <c r="F345" i="14"/>
  <c r="D345" i="14"/>
  <c r="B339" i="13"/>
  <c r="A338" i="13"/>
  <c r="C339" i="13"/>
  <c r="AH339" i="13"/>
  <c r="A344" i="14"/>
  <c r="AC344" i="14" s="1"/>
  <c r="AA344" i="14" l="1"/>
  <c r="AD344" i="14"/>
  <c r="AI339" i="13"/>
  <c r="AJ339" i="13"/>
  <c r="Y344" i="14"/>
  <c r="AE344" i="14"/>
  <c r="AF344" i="14"/>
  <c r="Z344" i="14"/>
  <c r="U344" i="14"/>
  <c r="AB344" i="14"/>
  <c r="V344" i="14"/>
  <c r="W344" i="14"/>
  <c r="X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H338" i="13"/>
  <c r="A343" i="14"/>
  <c r="AC343" i="14" s="1"/>
  <c r="AA343" i="14" l="1"/>
  <c r="AD343" i="14"/>
  <c r="AI338" i="13"/>
  <c r="AJ338" i="13"/>
  <c r="Y343" i="14"/>
  <c r="AE343" i="14"/>
  <c r="AF343" i="14"/>
  <c r="X343" i="14"/>
  <c r="Z343" i="14"/>
  <c r="AB343" i="14"/>
  <c r="W343" i="14"/>
  <c r="U343" i="14"/>
  <c r="V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H337" i="13"/>
  <c r="A342" i="14"/>
  <c r="AC342" i="14" s="1"/>
  <c r="AA342" i="14" l="1"/>
  <c r="AD342" i="14"/>
  <c r="AI337" i="13"/>
  <c r="AJ337" i="13"/>
  <c r="Y342" i="14"/>
  <c r="AE342" i="14"/>
  <c r="AF342" i="14"/>
  <c r="W342" i="14"/>
  <c r="X342" i="14"/>
  <c r="Z342" i="14"/>
  <c r="AB342" i="14"/>
  <c r="U342" i="14"/>
  <c r="V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H336" i="13"/>
  <c r="A341" i="14"/>
  <c r="AC341" i="14" s="1"/>
  <c r="AA341" i="14" l="1"/>
  <c r="AD341" i="14"/>
  <c r="AI336" i="13"/>
  <c r="AJ336" i="13"/>
  <c r="Y341" i="14"/>
  <c r="AE341" i="14"/>
  <c r="AF341" i="14"/>
  <c r="V341" i="14"/>
  <c r="W341" i="14"/>
  <c r="X341" i="14"/>
  <c r="U341" i="14"/>
  <c r="Z341" i="14"/>
  <c r="AB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H335" i="13"/>
  <c r="A340" i="14"/>
  <c r="AC340" i="14" s="1"/>
  <c r="AA340" i="14" l="1"/>
  <c r="AD340" i="14"/>
  <c r="AI335" i="13"/>
  <c r="AJ335" i="13"/>
  <c r="Y340" i="14"/>
  <c r="AE340" i="14"/>
  <c r="AF340" i="14"/>
  <c r="U340" i="14"/>
  <c r="V340" i="14"/>
  <c r="W340" i="14"/>
  <c r="Z340" i="14"/>
  <c r="AB340" i="14"/>
  <c r="X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H334" i="13"/>
  <c r="A339" i="14"/>
  <c r="AC339" i="14" s="1"/>
  <c r="AA339" i="14" l="1"/>
  <c r="AD339" i="14"/>
  <c r="AI334" i="13"/>
  <c r="AJ334" i="13"/>
  <c r="Y339" i="14"/>
  <c r="AE339" i="14"/>
  <c r="AF339" i="14"/>
  <c r="AB339" i="14"/>
  <c r="U339" i="14"/>
  <c r="V339" i="14"/>
  <c r="X339" i="14"/>
  <c r="W339" i="14"/>
  <c r="Z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H333" i="13"/>
  <c r="A338" i="14"/>
  <c r="AC338" i="14" s="1"/>
  <c r="AA338" i="14" l="1"/>
  <c r="AD338" i="14"/>
  <c r="AI333" i="13"/>
  <c r="AJ333" i="13"/>
  <c r="Y338" i="14"/>
  <c r="AE338" i="14"/>
  <c r="AF338" i="14"/>
  <c r="AB338" i="14"/>
  <c r="U338" i="14"/>
  <c r="W338" i="14"/>
  <c r="V338" i="14"/>
  <c r="X338" i="14"/>
  <c r="Z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H332" i="13"/>
  <c r="A337" i="14"/>
  <c r="AC337" i="14" s="1"/>
  <c r="AA337" i="14" l="1"/>
  <c r="AD337" i="14"/>
  <c r="AI332" i="13"/>
  <c r="AJ332" i="13"/>
  <c r="Y337" i="14"/>
  <c r="AE337" i="14"/>
  <c r="AF337" i="14"/>
  <c r="AB337" i="14"/>
  <c r="V337" i="14"/>
  <c r="U337" i="14"/>
  <c r="W337" i="14"/>
  <c r="X337" i="14"/>
  <c r="Z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H331" i="13"/>
  <c r="A336" i="14"/>
  <c r="AC336" i="14" s="1"/>
  <c r="AA336" i="14" l="1"/>
  <c r="AD336" i="14"/>
  <c r="AI331" i="13"/>
  <c r="AJ331" i="13"/>
  <c r="Y336" i="14"/>
  <c r="AE336" i="14"/>
  <c r="AF336" i="14"/>
  <c r="Z336" i="14"/>
  <c r="U336" i="14"/>
  <c r="X336" i="14"/>
  <c r="V336" i="14"/>
  <c r="W336" i="14"/>
  <c r="AB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H330" i="13"/>
  <c r="A335" i="14"/>
  <c r="AC335" i="14" s="1"/>
  <c r="AA335" i="14" l="1"/>
  <c r="AD335" i="14"/>
  <c r="AI330" i="13"/>
  <c r="AJ330" i="13"/>
  <c r="Y335" i="14"/>
  <c r="AE335" i="14"/>
  <c r="AF335" i="14"/>
  <c r="X335" i="14"/>
  <c r="Z335" i="14"/>
  <c r="AB335" i="14"/>
  <c r="U335" i="14"/>
  <c r="V335" i="14"/>
  <c r="W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H329" i="13"/>
  <c r="A334" i="14"/>
  <c r="AC334" i="14" s="1"/>
  <c r="AA334" i="14" l="1"/>
  <c r="AD334" i="14"/>
  <c r="AI329" i="13"/>
  <c r="AJ329" i="13"/>
  <c r="Y334" i="14"/>
  <c r="AE334" i="14"/>
  <c r="AF334" i="14"/>
  <c r="W334" i="14"/>
  <c r="X334" i="14"/>
  <c r="Z334" i="14"/>
  <c r="V334" i="14"/>
  <c r="AB334" i="14"/>
  <c r="U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H328" i="13"/>
  <c r="A333" i="14"/>
  <c r="AC333" i="14" s="1"/>
  <c r="AA333" i="14" l="1"/>
  <c r="AD333" i="14"/>
  <c r="AI328" i="13"/>
  <c r="AJ328" i="13"/>
  <c r="Y333" i="14"/>
  <c r="AE333" i="14"/>
  <c r="AF333" i="14"/>
  <c r="V333" i="14"/>
  <c r="W333" i="14"/>
  <c r="X333" i="14"/>
  <c r="AB333" i="14"/>
  <c r="U333" i="14"/>
  <c r="Z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H327" i="13"/>
  <c r="A332" i="14"/>
  <c r="AC332" i="14" s="1"/>
  <c r="AA332" i="14" l="1"/>
  <c r="AD332" i="14"/>
  <c r="AI327" i="13"/>
  <c r="AJ327" i="13"/>
  <c r="Y332" i="14"/>
  <c r="AE332" i="14"/>
  <c r="AF332" i="14"/>
  <c r="U332" i="14"/>
  <c r="V332" i="14"/>
  <c r="W332" i="14"/>
  <c r="Z332" i="14"/>
  <c r="AB332" i="14"/>
  <c r="X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H326" i="13"/>
  <c r="A331" i="14"/>
  <c r="AC331" i="14" s="1"/>
  <c r="AA331" i="14" l="1"/>
  <c r="AD331" i="14"/>
  <c r="AI326" i="13"/>
  <c r="AJ326" i="13"/>
  <c r="Y331" i="14"/>
  <c r="AE331" i="14"/>
  <c r="AF331" i="14"/>
  <c r="AB331" i="14"/>
  <c r="U331" i="14"/>
  <c r="V331" i="14"/>
  <c r="X331" i="14"/>
  <c r="Z331" i="14"/>
  <c r="W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H325" i="13"/>
  <c r="A330" i="14"/>
  <c r="AC330" i="14" s="1"/>
  <c r="AA330" i="14" l="1"/>
  <c r="AD330" i="14"/>
  <c r="AI325" i="13"/>
  <c r="AJ325" i="13"/>
  <c r="Y330" i="14"/>
  <c r="AE330" i="14"/>
  <c r="AF330" i="14"/>
  <c r="AB330" i="14"/>
  <c r="U330" i="14"/>
  <c r="W330" i="14"/>
  <c r="V330" i="14"/>
  <c r="X330" i="14"/>
  <c r="Z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H324" i="13"/>
  <c r="A329" i="14"/>
  <c r="AC329" i="14" s="1"/>
  <c r="AA329" i="14" l="1"/>
  <c r="AD329" i="14"/>
  <c r="AI324" i="13"/>
  <c r="AJ324" i="13"/>
  <c r="Y329" i="14"/>
  <c r="AE329" i="14"/>
  <c r="AF329" i="14"/>
  <c r="AB329" i="14"/>
  <c r="X329" i="14"/>
  <c r="U329" i="14"/>
  <c r="Z329" i="14"/>
  <c r="V329" i="14"/>
  <c r="W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H323" i="13"/>
  <c r="A328" i="14"/>
  <c r="AC328" i="14" s="1"/>
  <c r="AA328" i="14" l="1"/>
  <c r="AD328" i="14"/>
  <c r="AI323" i="13"/>
  <c r="AJ323" i="13"/>
  <c r="Y328" i="14"/>
  <c r="AE328" i="14"/>
  <c r="AF328" i="14"/>
  <c r="AB328" i="14"/>
  <c r="V328" i="14"/>
  <c r="W328" i="14"/>
  <c r="U328" i="14"/>
  <c r="X328" i="14"/>
  <c r="Z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H322" i="13"/>
  <c r="A327" i="14"/>
  <c r="AC327" i="14" s="1"/>
  <c r="AA327" i="14" l="1"/>
  <c r="AD327" i="14"/>
  <c r="AI322" i="13"/>
  <c r="AJ322" i="13"/>
  <c r="Y327" i="14"/>
  <c r="AE327" i="14"/>
  <c r="AF327" i="14"/>
  <c r="U327" i="14"/>
  <c r="V327" i="14"/>
  <c r="AB327" i="14"/>
  <c r="W327" i="14"/>
  <c r="X327" i="14"/>
  <c r="Z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H321" i="13"/>
  <c r="A326" i="14"/>
  <c r="AC326" i="14" s="1"/>
  <c r="AA326" i="14" l="1"/>
  <c r="AD326" i="14"/>
  <c r="AI321" i="13"/>
  <c r="AJ321" i="13"/>
  <c r="Y326" i="14"/>
  <c r="AE326" i="14"/>
  <c r="AF326" i="14"/>
  <c r="Z326" i="14"/>
  <c r="AB326" i="14"/>
  <c r="U326" i="14"/>
  <c r="V326" i="14"/>
  <c r="W326" i="14"/>
  <c r="X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H320" i="13"/>
  <c r="A325" i="14"/>
  <c r="AC325" i="14" s="1"/>
  <c r="AA325" i="14" l="1"/>
  <c r="AD325" i="14"/>
  <c r="AI320" i="13"/>
  <c r="AJ320" i="13"/>
  <c r="Y325" i="14"/>
  <c r="AE325" i="14"/>
  <c r="AF325" i="14"/>
  <c r="X325" i="14"/>
  <c r="Z325" i="14"/>
  <c r="AB325" i="14"/>
  <c r="W325" i="14"/>
  <c r="U325" i="14"/>
  <c r="V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H319" i="13"/>
  <c r="A324" i="14"/>
  <c r="AC324" i="14" s="1"/>
  <c r="AA324" i="14" l="1"/>
  <c r="AD324" i="14"/>
  <c r="AI319" i="13"/>
  <c r="AJ319" i="13"/>
  <c r="Y324" i="14"/>
  <c r="AE324" i="14"/>
  <c r="AF324" i="14"/>
  <c r="W324" i="14"/>
  <c r="X324" i="14"/>
  <c r="AB324" i="14"/>
  <c r="U324" i="14"/>
  <c r="Z324" i="14"/>
  <c r="V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H318" i="13"/>
  <c r="A323" i="14"/>
  <c r="AC323" i="14" s="1"/>
  <c r="AA323" i="14" l="1"/>
  <c r="AD323" i="14"/>
  <c r="AI318" i="13"/>
  <c r="AJ318" i="13"/>
  <c r="Y323" i="14"/>
  <c r="AE323" i="14"/>
  <c r="AF323" i="14"/>
  <c r="V323" i="14"/>
  <c r="W323" i="14"/>
  <c r="Z323" i="14"/>
  <c r="X323" i="14"/>
  <c r="AB323" i="14"/>
  <c r="U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H317" i="13"/>
  <c r="A322" i="14"/>
  <c r="AC322" i="14" s="1"/>
  <c r="AA322" i="14" l="1"/>
  <c r="AD322" i="14"/>
  <c r="AI317" i="13"/>
  <c r="AJ317" i="13"/>
  <c r="Y322" i="14"/>
  <c r="AE322" i="14"/>
  <c r="AF322" i="14"/>
  <c r="U322" i="14"/>
  <c r="V322" i="14"/>
  <c r="X322" i="14"/>
  <c r="Z322" i="14"/>
  <c r="W322" i="14"/>
  <c r="AB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H316" i="13"/>
  <c r="A321" i="14"/>
  <c r="AC321" i="14" s="1"/>
  <c r="AA321" i="14" l="1"/>
  <c r="AD321" i="14"/>
  <c r="AI316" i="13"/>
  <c r="AJ316" i="13"/>
  <c r="Y321" i="14"/>
  <c r="AE321" i="14"/>
  <c r="AF321" i="14"/>
  <c r="AB321" i="14"/>
  <c r="U321" i="14"/>
  <c r="W321" i="14"/>
  <c r="X321" i="14"/>
  <c r="V321" i="14"/>
  <c r="Z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H315" i="13"/>
  <c r="A320" i="14"/>
  <c r="AC320" i="14" s="1"/>
  <c r="AA320" i="14" l="1"/>
  <c r="AD320" i="14"/>
  <c r="AI315" i="13"/>
  <c r="AJ315" i="13"/>
  <c r="Y320" i="14"/>
  <c r="AE320" i="14"/>
  <c r="AF320" i="14"/>
  <c r="AB320" i="14"/>
  <c r="V320" i="14"/>
  <c r="W320" i="14"/>
  <c r="U320" i="14"/>
  <c r="X320" i="14"/>
  <c r="Z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H314" i="13"/>
  <c r="A319" i="14"/>
  <c r="AC319" i="14" s="1"/>
  <c r="AA319" i="14" l="1"/>
  <c r="AD319" i="14"/>
  <c r="AI314" i="13"/>
  <c r="AJ314" i="13"/>
  <c r="Y319" i="14"/>
  <c r="AE319" i="14"/>
  <c r="AF319" i="14"/>
  <c r="U319" i="14"/>
  <c r="V319" i="14"/>
  <c r="AB319" i="14"/>
  <c r="W319" i="14"/>
  <c r="X319" i="14"/>
  <c r="Z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H313" i="13"/>
  <c r="A318" i="14"/>
  <c r="AC318" i="14" s="1"/>
  <c r="AA318" i="14" l="1"/>
  <c r="AD318" i="14"/>
  <c r="AI313" i="13"/>
  <c r="AJ313" i="13"/>
  <c r="Y318" i="14"/>
  <c r="AE318" i="14"/>
  <c r="AF318" i="14"/>
  <c r="Z318" i="14"/>
  <c r="AB318" i="14"/>
  <c r="U318" i="14"/>
  <c r="V318" i="14"/>
  <c r="W318" i="14"/>
  <c r="X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H312" i="13"/>
  <c r="A317" i="14"/>
  <c r="AC317" i="14" s="1"/>
  <c r="AA317" i="14" l="1"/>
  <c r="AD317" i="14"/>
  <c r="AI312" i="13"/>
  <c r="AJ312" i="13"/>
  <c r="Y317" i="14"/>
  <c r="AE317" i="14"/>
  <c r="AF317" i="14"/>
  <c r="X317" i="14"/>
  <c r="Z317" i="14"/>
  <c r="AB317" i="14"/>
  <c r="U317" i="14"/>
  <c r="V317" i="14"/>
  <c r="W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H311" i="13"/>
  <c r="A316" i="14"/>
  <c r="AC316" i="14" s="1"/>
  <c r="AA316" i="14" l="1"/>
  <c r="AD316" i="14"/>
  <c r="AI311" i="13"/>
  <c r="AJ311" i="13"/>
  <c r="Y316" i="14"/>
  <c r="AE316" i="14"/>
  <c r="AF316" i="14"/>
  <c r="W316" i="14"/>
  <c r="X316" i="14"/>
  <c r="Z316" i="14"/>
  <c r="V316" i="14"/>
  <c r="AB316" i="14"/>
  <c r="U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H310" i="13"/>
  <c r="A315" i="14"/>
  <c r="AC315" i="14" s="1"/>
  <c r="AA315" i="14" l="1"/>
  <c r="AD315" i="14"/>
  <c r="AI310" i="13"/>
  <c r="AJ310" i="13"/>
  <c r="Y315" i="14"/>
  <c r="AE315" i="14"/>
  <c r="AF315" i="14"/>
  <c r="V315" i="14"/>
  <c r="W315" i="14"/>
  <c r="Z315" i="14"/>
  <c r="AB315" i="14"/>
  <c r="X315" i="14"/>
  <c r="U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H309" i="13"/>
  <c r="A314" i="14"/>
  <c r="AC314" i="14" s="1"/>
  <c r="AA314" i="14" l="1"/>
  <c r="AD314" i="14"/>
  <c r="AI309" i="13"/>
  <c r="AJ309" i="13"/>
  <c r="Y314" i="14"/>
  <c r="AE314" i="14"/>
  <c r="AF314" i="14"/>
  <c r="U314" i="14"/>
  <c r="V314" i="14"/>
  <c r="X314" i="14"/>
  <c r="Z314" i="14"/>
  <c r="W314" i="14"/>
  <c r="AB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H308" i="13"/>
  <c r="A313" i="14"/>
  <c r="AC313" i="14" s="1"/>
  <c r="AA313" i="14" l="1"/>
  <c r="AD313" i="14"/>
  <c r="AI308" i="13"/>
  <c r="AJ308" i="13"/>
  <c r="Y313" i="14"/>
  <c r="AE313" i="14"/>
  <c r="AF313" i="14"/>
  <c r="AB313" i="14"/>
  <c r="U313" i="14"/>
  <c r="W313" i="14"/>
  <c r="X313" i="14"/>
  <c r="V313" i="14"/>
  <c r="Z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H307" i="13"/>
  <c r="A312" i="14"/>
  <c r="AC312" i="14" s="1"/>
  <c r="AA312" i="14" l="1"/>
  <c r="AD312" i="14"/>
  <c r="AI307" i="13"/>
  <c r="AJ307" i="13"/>
  <c r="Y312" i="14"/>
  <c r="AE312" i="14"/>
  <c r="AF312" i="14"/>
  <c r="AB312" i="14"/>
  <c r="V312" i="14"/>
  <c r="W312" i="14"/>
  <c r="U312" i="14"/>
  <c r="X312" i="14"/>
  <c r="Z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H306" i="13"/>
  <c r="A311" i="14"/>
  <c r="AC311" i="14" s="1"/>
  <c r="AA311" i="14" l="1"/>
  <c r="AD311" i="14"/>
  <c r="AI306" i="13"/>
  <c r="AJ306" i="13"/>
  <c r="Y311" i="14"/>
  <c r="AE311" i="14"/>
  <c r="AF311" i="14"/>
  <c r="U311" i="14"/>
  <c r="V311" i="14"/>
  <c r="AB311" i="14"/>
  <c r="Z311" i="14"/>
  <c r="W311" i="14"/>
  <c r="X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H305" i="13"/>
  <c r="A310" i="14"/>
  <c r="AC310" i="14" s="1"/>
  <c r="AA310" i="14" l="1"/>
  <c r="AD310" i="14"/>
  <c r="AI305" i="13"/>
  <c r="AJ305" i="13"/>
  <c r="Y310" i="14"/>
  <c r="AE310" i="14"/>
  <c r="AF310" i="14"/>
  <c r="Z310" i="14"/>
  <c r="AB310" i="14"/>
  <c r="U310" i="14"/>
  <c r="V310" i="14"/>
  <c r="W310" i="14"/>
  <c r="X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H304" i="13"/>
  <c r="A309" i="14"/>
  <c r="AC309" i="14" s="1"/>
  <c r="AA309" i="14" l="1"/>
  <c r="AD309" i="14"/>
  <c r="AI304" i="13"/>
  <c r="AJ304" i="13"/>
  <c r="Y309" i="14"/>
  <c r="AE309" i="14"/>
  <c r="AF309" i="14"/>
  <c r="X309" i="14"/>
  <c r="Z309" i="14"/>
  <c r="AB309" i="14"/>
  <c r="U309" i="14"/>
  <c r="V309" i="14"/>
  <c r="W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H303" i="13"/>
  <c r="A308" i="14"/>
  <c r="AC308" i="14" s="1"/>
  <c r="AA308" i="14" l="1"/>
  <c r="AD308" i="14"/>
  <c r="AI303" i="13"/>
  <c r="AJ303" i="13"/>
  <c r="Y308" i="14"/>
  <c r="AE308" i="14"/>
  <c r="AF308" i="14"/>
  <c r="W308" i="14"/>
  <c r="X308" i="14"/>
  <c r="AB308" i="14"/>
  <c r="U308" i="14"/>
  <c r="Z308" i="14"/>
  <c r="V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H302" i="13"/>
  <c r="A307" i="14"/>
  <c r="AC307" i="14" s="1"/>
  <c r="AA307" i="14" l="1"/>
  <c r="AD307" i="14"/>
  <c r="AI302" i="13"/>
  <c r="AJ302" i="13"/>
  <c r="Y307" i="14"/>
  <c r="AE307" i="14"/>
  <c r="AF307" i="14"/>
  <c r="V307" i="14"/>
  <c r="W307" i="14"/>
  <c r="Z307" i="14"/>
  <c r="X307" i="14"/>
  <c r="U307" i="14"/>
  <c r="AB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H301" i="13"/>
  <c r="A306" i="14"/>
  <c r="AC306" i="14" s="1"/>
  <c r="AA306" i="14" l="1"/>
  <c r="AD306" i="14"/>
  <c r="AI301" i="13"/>
  <c r="AJ301" i="13"/>
  <c r="Y306" i="14"/>
  <c r="AE306" i="14"/>
  <c r="AF306" i="14"/>
  <c r="U306" i="14"/>
  <c r="V306" i="14"/>
  <c r="X306" i="14"/>
  <c r="Z306" i="14"/>
  <c r="W306" i="14"/>
  <c r="AB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H300" i="13"/>
  <c r="A305" i="14"/>
  <c r="AC305" i="14" s="1"/>
  <c r="AA305" i="14" l="1"/>
  <c r="AD305" i="14"/>
  <c r="AI300" i="13"/>
  <c r="AJ300" i="13"/>
  <c r="Y305" i="14"/>
  <c r="AE305" i="14"/>
  <c r="AF305" i="14"/>
  <c r="AB305" i="14"/>
  <c r="U305" i="14"/>
  <c r="W305" i="14"/>
  <c r="X305" i="14"/>
  <c r="V305" i="14"/>
  <c r="Z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H299" i="13"/>
  <c r="A304" i="14"/>
  <c r="AC304" i="14" s="1"/>
  <c r="AA304" i="14" l="1"/>
  <c r="AD304" i="14"/>
  <c r="AI299" i="13"/>
  <c r="AJ299" i="13"/>
  <c r="Y304" i="14"/>
  <c r="AE304" i="14"/>
  <c r="AF304" i="14"/>
  <c r="AB304" i="14"/>
  <c r="V304" i="14"/>
  <c r="W304" i="14"/>
  <c r="U304" i="14"/>
  <c r="X304" i="14"/>
  <c r="Z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H298" i="13"/>
  <c r="A303" i="14"/>
  <c r="AC303" i="14" s="1"/>
  <c r="AA303" i="14" l="1"/>
  <c r="AD303" i="14"/>
  <c r="AI298" i="13"/>
  <c r="AJ298" i="13"/>
  <c r="Y303" i="14"/>
  <c r="AE303" i="14"/>
  <c r="AF303" i="14"/>
  <c r="U303" i="14"/>
  <c r="V303" i="14"/>
  <c r="AB303" i="14"/>
  <c r="W303" i="14"/>
  <c r="X303" i="14"/>
  <c r="Z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H297" i="13"/>
  <c r="A302" i="14"/>
  <c r="AC302" i="14" s="1"/>
  <c r="AA302" i="14" l="1"/>
  <c r="AD302" i="14"/>
  <c r="AI297" i="13"/>
  <c r="AJ297" i="13"/>
  <c r="Y302" i="14"/>
  <c r="AE302" i="14"/>
  <c r="AF302" i="14"/>
  <c r="Z302" i="14"/>
  <c r="AB302" i="14"/>
  <c r="U302" i="14"/>
  <c r="X302" i="14"/>
  <c r="V302" i="14"/>
  <c r="W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H296" i="13"/>
  <c r="A301" i="14"/>
  <c r="AC301" i="14" s="1"/>
  <c r="AA301" i="14" l="1"/>
  <c r="AD301" i="14"/>
  <c r="AI296" i="13"/>
  <c r="AJ296" i="13"/>
  <c r="Y301" i="14"/>
  <c r="AE301" i="14"/>
  <c r="AF301" i="14"/>
  <c r="X301" i="14"/>
  <c r="Z301" i="14"/>
  <c r="AB301" i="14"/>
  <c r="U301" i="14"/>
  <c r="V301" i="14"/>
  <c r="W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H295" i="13"/>
  <c r="A300" i="14"/>
  <c r="AC300" i="14" s="1"/>
  <c r="AA300" i="14" l="1"/>
  <c r="AD300" i="14"/>
  <c r="AI295" i="13"/>
  <c r="AJ295" i="13"/>
  <c r="Y300" i="14"/>
  <c r="AE300" i="14"/>
  <c r="AF300" i="14"/>
  <c r="W300" i="14"/>
  <c r="X300" i="14"/>
  <c r="Z300" i="14"/>
  <c r="AB300" i="14"/>
  <c r="U300" i="14"/>
  <c r="V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H294" i="13"/>
  <c r="A299" i="14"/>
  <c r="AC299" i="14" s="1"/>
  <c r="AA299" i="14" l="1"/>
  <c r="AD299" i="14"/>
  <c r="AI294" i="13"/>
  <c r="AJ294" i="13"/>
  <c r="Y299" i="14"/>
  <c r="AE299" i="14"/>
  <c r="AF299" i="14"/>
  <c r="V299" i="14"/>
  <c r="W299" i="14"/>
  <c r="Z299" i="14"/>
  <c r="AB299" i="14"/>
  <c r="X299" i="14"/>
  <c r="U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H293" i="13"/>
  <c r="A298" i="14"/>
  <c r="AC298" i="14" s="1"/>
  <c r="AA298" i="14" l="1"/>
  <c r="AD298" i="14"/>
  <c r="AI293" i="13"/>
  <c r="AJ293" i="13"/>
  <c r="Y298" i="14"/>
  <c r="AE298" i="14"/>
  <c r="AF298" i="14"/>
  <c r="U298" i="14"/>
  <c r="V298" i="14"/>
  <c r="X298" i="14"/>
  <c r="Z298" i="14"/>
  <c r="W298" i="14"/>
  <c r="AB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H292" i="13"/>
  <c r="A297" i="14"/>
  <c r="AC297" i="14" s="1"/>
  <c r="AA297" i="14" l="1"/>
  <c r="AD297" i="14"/>
  <c r="AI292" i="13"/>
  <c r="AJ292" i="13"/>
  <c r="Y297" i="14"/>
  <c r="AE297" i="14"/>
  <c r="AF297" i="14"/>
  <c r="AB297" i="14"/>
  <c r="U297" i="14"/>
  <c r="W297" i="14"/>
  <c r="X297" i="14"/>
  <c r="V297" i="14"/>
  <c r="Z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H291" i="13"/>
  <c r="A296" i="14"/>
  <c r="AC296" i="14" s="1"/>
  <c r="AA296" i="14" l="1"/>
  <c r="AD296" i="14"/>
  <c r="AI291" i="13"/>
  <c r="AJ291" i="13"/>
  <c r="Y296" i="14"/>
  <c r="AE296" i="14"/>
  <c r="AF296" i="14"/>
  <c r="AB296" i="14"/>
  <c r="V296" i="14"/>
  <c r="W296" i="14"/>
  <c r="U296" i="14"/>
  <c r="X296" i="14"/>
  <c r="Z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H290" i="13"/>
  <c r="A295" i="14"/>
  <c r="AC295" i="14" s="1"/>
  <c r="AA295" i="14" l="1"/>
  <c r="AD295" i="14"/>
  <c r="AI290" i="13"/>
  <c r="AJ290" i="13"/>
  <c r="Y295" i="14"/>
  <c r="AE295" i="14"/>
  <c r="AF295" i="14"/>
  <c r="U295" i="14"/>
  <c r="V295" i="14"/>
  <c r="AB295" i="14"/>
  <c r="W295" i="14"/>
  <c r="X295" i="14"/>
  <c r="Z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H289" i="13"/>
  <c r="A294" i="14"/>
  <c r="AC294" i="14" s="1"/>
  <c r="AA294" i="14" l="1"/>
  <c r="AD294" i="14"/>
  <c r="AI289" i="13"/>
  <c r="AJ289" i="13"/>
  <c r="Y294" i="14"/>
  <c r="AE294" i="14"/>
  <c r="AF294" i="14"/>
  <c r="Z294" i="14"/>
  <c r="AB294" i="14"/>
  <c r="U294" i="14"/>
  <c r="V294" i="14"/>
  <c r="W294" i="14"/>
  <c r="X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H288" i="13"/>
  <c r="A293" i="14"/>
  <c r="AC293" i="14" s="1"/>
  <c r="AA293" i="14" l="1"/>
  <c r="AD293" i="14"/>
  <c r="AI288" i="13"/>
  <c r="AJ288" i="13"/>
  <c r="Y293" i="14"/>
  <c r="AE293" i="14"/>
  <c r="AF293" i="14"/>
  <c r="X293" i="14"/>
  <c r="Z293" i="14"/>
  <c r="AB293" i="14"/>
  <c r="W293" i="14"/>
  <c r="U293" i="14"/>
  <c r="V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H287" i="13"/>
  <c r="A292" i="14"/>
  <c r="AC292" i="14" s="1"/>
  <c r="AA292" i="14" l="1"/>
  <c r="AD292" i="14"/>
  <c r="AI287" i="13"/>
  <c r="AJ287" i="13"/>
  <c r="Y292" i="14"/>
  <c r="AE292" i="14"/>
  <c r="AF292" i="14"/>
  <c r="W292" i="14"/>
  <c r="X292" i="14"/>
  <c r="AB292" i="14"/>
  <c r="U292" i="14"/>
  <c r="Z292" i="14"/>
  <c r="V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H286" i="13"/>
  <c r="A291" i="14"/>
  <c r="AC291" i="14" s="1"/>
  <c r="AA291" i="14" l="1"/>
  <c r="AD291" i="14"/>
  <c r="AI286" i="13"/>
  <c r="AJ286" i="13"/>
  <c r="Y291" i="14"/>
  <c r="AE291" i="14"/>
  <c r="AF291" i="14"/>
  <c r="V291" i="14"/>
  <c r="W291" i="14"/>
  <c r="Z291" i="14"/>
  <c r="X291" i="14"/>
  <c r="AB291" i="14"/>
  <c r="U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H285" i="13"/>
  <c r="A290" i="14"/>
  <c r="AC290" i="14" s="1"/>
  <c r="AA290" i="14" l="1"/>
  <c r="AD290" i="14"/>
  <c r="AI285" i="13"/>
  <c r="AJ285" i="13"/>
  <c r="Y290" i="14"/>
  <c r="AE290" i="14"/>
  <c r="AF290" i="14"/>
  <c r="U290" i="14"/>
  <c r="V290" i="14"/>
  <c r="X290" i="14"/>
  <c r="Z290" i="14"/>
  <c r="W290" i="14"/>
  <c r="AB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H284" i="13"/>
  <c r="A289" i="14"/>
  <c r="AC289" i="14" s="1"/>
  <c r="AA289" i="14" l="1"/>
  <c r="AD289" i="14"/>
  <c r="AI284" i="13"/>
  <c r="AJ284" i="13"/>
  <c r="Y289" i="14"/>
  <c r="AE289" i="14"/>
  <c r="AF289" i="14"/>
  <c r="AB289" i="14"/>
  <c r="U289" i="14"/>
  <c r="W289" i="14"/>
  <c r="X289" i="14"/>
  <c r="V289" i="14"/>
  <c r="Z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H283" i="13"/>
  <c r="A288" i="14"/>
  <c r="AC288" i="14" s="1"/>
  <c r="AA288" i="14" l="1"/>
  <c r="AD288" i="14"/>
  <c r="AI283" i="13"/>
  <c r="AJ283" i="13"/>
  <c r="Y288" i="14"/>
  <c r="AE288" i="14"/>
  <c r="AF288" i="14"/>
  <c r="AB288" i="14"/>
  <c r="V288" i="14"/>
  <c r="W288" i="14"/>
  <c r="U288" i="14"/>
  <c r="X288" i="14"/>
  <c r="Z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H282" i="13"/>
  <c r="A287" i="14"/>
  <c r="AC287" i="14" s="1"/>
  <c r="AA287" i="14" l="1"/>
  <c r="AD287" i="14"/>
  <c r="AI282" i="13"/>
  <c r="AJ282" i="13"/>
  <c r="Y287" i="14"/>
  <c r="AE287" i="14"/>
  <c r="AF287" i="14"/>
  <c r="U287" i="14"/>
  <c r="V287" i="14"/>
  <c r="AB287" i="14"/>
  <c r="W287" i="14"/>
  <c r="X287" i="14"/>
  <c r="Z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H281" i="13"/>
  <c r="A286" i="14"/>
  <c r="AC286" i="14" s="1"/>
  <c r="AA286" i="14" l="1"/>
  <c r="AD286" i="14"/>
  <c r="AI281" i="13"/>
  <c r="AJ281" i="13"/>
  <c r="Y286" i="14"/>
  <c r="AE286" i="14"/>
  <c r="AF286" i="14"/>
  <c r="Z286" i="14"/>
  <c r="AB286" i="14"/>
  <c r="U286" i="14"/>
  <c r="V286" i="14"/>
  <c r="W286" i="14"/>
  <c r="X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H280" i="13"/>
  <c r="A285" i="14"/>
  <c r="AC285" i="14" s="1"/>
  <c r="AA285" i="14" l="1"/>
  <c r="AD285" i="14"/>
  <c r="AI280" i="13"/>
  <c r="AJ280" i="13"/>
  <c r="Y285" i="14"/>
  <c r="AE285" i="14"/>
  <c r="AF285" i="14"/>
  <c r="X285" i="14"/>
  <c r="Z285" i="14"/>
  <c r="AB285" i="14"/>
  <c r="U285" i="14"/>
  <c r="V285" i="14"/>
  <c r="W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H279" i="13"/>
  <c r="A284" i="14"/>
  <c r="AC284" i="14" s="1"/>
  <c r="AA284" i="14" l="1"/>
  <c r="AD284" i="14"/>
  <c r="AI279" i="13"/>
  <c r="AJ279" i="13"/>
  <c r="Y284" i="14"/>
  <c r="AE284" i="14"/>
  <c r="AF284" i="14"/>
  <c r="W284" i="14"/>
  <c r="X284" i="14"/>
  <c r="Z284" i="14"/>
  <c r="V284" i="14"/>
  <c r="AB284" i="14"/>
  <c r="U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H278" i="13"/>
  <c r="A283" i="14"/>
  <c r="AC283" i="14" s="1"/>
  <c r="AA283" i="14" l="1"/>
  <c r="AD283" i="14"/>
  <c r="AI278" i="13"/>
  <c r="AJ278" i="13"/>
  <c r="Y283" i="14"/>
  <c r="AE283" i="14"/>
  <c r="AF283" i="14"/>
  <c r="V283" i="14"/>
  <c r="W283" i="14"/>
  <c r="Z283" i="14"/>
  <c r="AB283" i="14"/>
  <c r="X283" i="14"/>
  <c r="U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H277" i="13"/>
  <c r="A282" i="14"/>
  <c r="AC282" i="14" s="1"/>
  <c r="AA282" i="14" l="1"/>
  <c r="AD282" i="14"/>
  <c r="AI277" i="13"/>
  <c r="AJ277" i="13"/>
  <c r="Y282" i="14"/>
  <c r="AE282" i="14"/>
  <c r="AF282" i="14"/>
  <c r="U282" i="14"/>
  <c r="V282" i="14"/>
  <c r="X282" i="14"/>
  <c r="Z282" i="14"/>
  <c r="W282" i="14"/>
  <c r="AB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H276" i="13"/>
  <c r="A281" i="14"/>
  <c r="AC281" i="14" s="1"/>
  <c r="AA281" i="14" l="1"/>
  <c r="AD281" i="14"/>
  <c r="AI276" i="13"/>
  <c r="AJ276" i="13"/>
  <c r="Y281" i="14"/>
  <c r="AE281" i="14"/>
  <c r="AF281" i="14"/>
  <c r="AB281" i="14"/>
  <c r="U281" i="14"/>
  <c r="W281" i="14"/>
  <c r="X281" i="14"/>
  <c r="V281" i="14"/>
  <c r="Z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H275" i="13"/>
  <c r="A280" i="14"/>
  <c r="AC280" i="14" s="1"/>
  <c r="AA280" i="14" l="1"/>
  <c r="AD280" i="14"/>
  <c r="AI275" i="13"/>
  <c r="AJ275" i="13"/>
  <c r="Y280" i="14"/>
  <c r="AE280" i="14"/>
  <c r="AF280" i="14"/>
  <c r="AB280" i="14"/>
  <c r="V280" i="14"/>
  <c r="W280" i="14"/>
  <c r="U280" i="14"/>
  <c r="X280" i="14"/>
  <c r="Z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H274" i="13"/>
  <c r="A279" i="14"/>
  <c r="AC279" i="14" s="1"/>
  <c r="AA279" i="14" l="1"/>
  <c r="AD279" i="14"/>
  <c r="AI274" i="13"/>
  <c r="AJ274" i="13"/>
  <c r="Y279" i="14"/>
  <c r="AE279" i="14"/>
  <c r="AF279" i="14"/>
  <c r="U279" i="14"/>
  <c r="V279" i="14"/>
  <c r="AB279" i="14"/>
  <c r="Z279" i="14"/>
  <c r="W279" i="14"/>
  <c r="X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H273" i="13"/>
  <c r="A278" i="14"/>
  <c r="AC278" i="14" s="1"/>
  <c r="AA278" i="14" l="1"/>
  <c r="AD278" i="14"/>
  <c r="AI273" i="13"/>
  <c r="AJ273" i="13"/>
  <c r="Y278" i="14"/>
  <c r="AE278" i="14"/>
  <c r="AF278" i="14"/>
  <c r="Z278" i="14"/>
  <c r="AB278" i="14"/>
  <c r="U278" i="14"/>
  <c r="V278" i="14"/>
  <c r="W278" i="14"/>
  <c r="X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H272" i="13"/>
  <c r="A277" i="14"/>
  <c r="AC277" i="14" s="1"/>
  <c r="AA277" i="14" l="1"/>
  <c r="AD277" i="14"/>
  <c r="AI272" i="13"/>
  <c r="AJ272" i="13"/>
  <c r="Y277" i="14"/>
  <c r="AE277" i="14"/>
  <c r="AF277" i="14"/>
  <c r="X277" i="14"/>
  <c r="Z277" i="14"/>
  <c r="AB277" i="14"/>
  <c r="U277" i="14"/>
  <c r="V277" i="14"/>
  <c r="W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H271" i="13"/>
  <c r="A276" i="14"/>
  <c r="AC276" i="14" s="1"/>
  <c r="AA276" i="14" l="1"/>
  <c r="AD276" i="14"/>
  <c r="AI271" i="13"/>
  <c r="AJ271" i="13"/>
  <c r="Y276" i="14"/>
  <c r="AE276" i="14"/>
  <c r="AF276" i="14"/>
  <c r="W276" i="14"/>
  <c r="X276" i="14"/>
  <c r="AB276" i="14"/>
  <c r="U276" i="14"/>
  <c r="Z276" i="14"/>
  <c r="V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H270" i="13"/>
  <c r="A275" i="14"/>
  <c r="AC275" i="14" s="1"/>
  <c r="AA275" i="14" l="1"/>
  <c r="AD275" i="14"/>
  <c r="AI270" i="13"/>
  <c r="AJ270" i="13"/>
  <c r="Y275" i="14"/>
  <c r="AE275" i="14"/>
  <c r="AF275" i="14"/>
  <c r="V275" i="14"/>
  <c r="W275" i="14"/>
  <c r="Z275" i="14"/>
  <c r="X275" i="14"/>
  <c r="U275" i="14"/>
  <c r="AB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H269" i="13"/>
  <c r="A274" i="14"/>
  <c r="AC274" i="14" s="1"/>
  <c r="AA274" i="14" l="1"/>
  <c r="AD274" i="14"/>
  <c r="AI269" i="13"/>
  <c r="AJ269" i="13"/>
  <c r="Y274" i="14"/>
  <c r="AE274" i="14"/>
  <c r="AF274" i="14"/>
  <c r="U274" i="14"/>
  <c r="V274" i="14"/>
  <c r="X274" i="14"/>
  <c r="Z274" i="14"/>
  <c r="W274" i="14"/>
  <c r="AB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H268" i="13"/>
  <c r="A273" i="14"/>
  <c r="AC273" i="14" s="1"/>
  <c r="AA273" i="14" l="1"/>
  <c r="AD273" i="14"/>
  <c r="AI268" i="13"/>
  <c r="AJ268" i="13"/>
  <c r="Y273" i="14"/>
  <c r="AE273" i="14"/>
  <c r="AF273" i="14"/>
  <c r="AB273" i="14"/>
  <c r="U273" i="14"/>
  <c r="W273" i="14"/>
  <c r="X273" i="14"/>
  <c r="V273" i="14"/>
  <c r="Z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H267" i="13"/>
  <c r="A272" i="14"/>
  <c r="AC272" i="14" s="1"/>
  <c r="AA272" i="14" l="1"/>
  <c r="AD272" i="14"/>
  <c r="AI267" i="13"/>
  <c r="AJ267" i="13"/>
  <c r="Y272" i="14"/>
  <c r="AE272" i="14"/>
  <c r="AF272" i="14"/>
  <c r="AB272" i="14"/>
  <c r="V272" i="14"/>
  <c r="W272" i="14"/>
  <c r="U272" i="14"/>
  <c r="X272" i="14"/>
  <c r="Z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H266" i="13"/>
  <c r="A271" i="14"/>
  <c r="AC271" i="14" s="1"/>
  <c r="AA271" i="14" l="1"/>
  <c r="AD271" i="14"/>
  <c r="AI266" i="13"/>
  <c r="AJ266" i="13"/>
  <c r="Y271" i="14"/>
  <c r="AE271" i="14"/>
  <c r="AF271" i="14"/>
  <c r="U271" i="14"/>
  <c r="V271" i="14"/>
  <c r="AB271" i="14"/>
  <c r="W271" i="14"/>
  <c r="X271" i="14"/>
  <c r="Z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H265" i="13"/>
  <c r="A270" i="14"/>
  <c r="AC270" i="14" s="1"/>
  <c r="AA270" i="14" l="1"/>
  <c r="AD270" i="14"/>
  <c r="AI265" i="13"/>
  <c r="AJ265" i="13"/>
  <c r="Y270" i="14"/>
  <c r="AE270" i="14"/>
  <c r="AF270" i="14"/>
  <c r="Z270" i="14"/>
  <c r="AB270" i="14"/>
  <c r="U270" i="14"/>
  <c r="X270" i="14"/>
  <c r="V270" i="14"/>
  <c r="W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H264" i="13"/>
  <c r="A269" i="14"/>
  <c r="AC269" i="14" s="1"/>
  <c r="AA269" i="14" l="1"/>
  <c r="AD269" i="14"/>
  <c r="AI264" i="13"/>
  <c r="AJ264" i="13"/>
  <c r="Y269" i="14"/>
  <c r="AE269" i="14"/>
  <c r="AF269" i="14"/>
  <c r="X269" i="14"/>
  <c r="Z269" i="14"/>
  <c r="AB269" i="14"/>
  <c r="U269" i="14"/>
  <c r="V269" i="14"/>
  <c r="W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H263" i="13"/>
  <c r="A268" i="14"/>
  <c r="AC268" i="14" s="1"/>
  <c r="AA268" i="14" l="1"/>
  <c r="AD268" i="14"/>
  <c r="AI263" i="13"/>
  <c r="AJ263" i="13"/>
  <c r="Y268" i="14"/>
  <c r="AE268" i="14"/>
  <c r="AF268" i="14"/>
  <c r="W268" i="14"/>
  <c r="X268" i="14"/>
  <c r="Z268" i="14"/>
  <c r="AB268" i="14"/>
  <c r="U268" i="14"/>
  <c r="V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H262" i="13"/>
  <c r="A267" i="14"/>
  <c r="AC267" i="14" s="1"/>
  <c r="AA267" i="14" l="1"/>
  <c r="AD267" i="14"/>
  <c r="AI262" i="13"/>
  <c r="AJ262" i="13"/>
  <c r="Y267" i="14"/>
  <c r="AE267" i="14"/>
  <c r="AF267" i="14"/>
  <c r="V267" i="14"/>
  <c r="W267" i="14"/>
  <c r="Z267" i="14"/>
  <c r="AB267" i="14"/>
  <c r="X267" i="14"/>
  <c r="U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H261" i="13"/>
  <c r="A266" i="14"/>
  <c r="AC266" i="14" s="1"/>
  <c r="AA266" i="14" l="1"/>
  <c r="AD266" i="14"/>
  <c r="AI261" i="13"/>
  <c r="AJ261" i="13"/>
  <c r="Y266" i="14"/>
  <c r="AE266" i="14"/>
  <c r="AF266" i="14"/>
  <c r="AB266" i="14"/>
  <c r="W266" i="14"/>
  <c r="U266" i="14"/>
  <c r="X266" i="14"/>
  <c r="Z266" i="14"/>
  <c r="V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H260" i="13"/>
  <c r="A265" i="14"/>
  <c r="AC265" i="14" s="1"/>
  <c r="AA265" i="14" l="1"/>
  <c r="AD265" i="14"/>
  <c r="AI260" i="13"/>
  <c r="AJ260" i="13"/>
  <c r="Y265" i="14"/>
  <c r="AE265" i="14"/>
  <c r="AF265" i="14"/>
  <c r="AB265" i="14"/>
  <c r="U265" i="14"/>
  <c r="V265" i="14"/>
  <c r="Z265" i="14"/>
  <c r="X265" i="14"/>
  <c r="W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H259" i="13"/>
  <c r="A264" i="14"/>
  <c r="AC264" i="14" s="1"/>
  <c r="AA264" i="14" l="1"/>
  <c r="AD264" i="14"/>
  <c r="AI259" i="13"/>
  <c r="AJ259" i="13"/>
  <c r="Y264" i="14"/>
  <c r="AE264" i="14"/>
  <c r="AF264" i="14"/>
  <c r="AB264" i="14"/>
  <c r="U264" i="14"/>
  <c r="X264" i="14"/>
  <c r="V264" i="14"/>
  <c r="W264" i="14"/>
  <c r="Z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H258" i="13"/>
  <c r="A263" i="14"/>
  <c r="AC263" i="14" s="1"/>
  <c r="AA263" i="14" l="1"/>
  <c r="AD263" i="14"/>
  <c r="AI258" i="13"/>
  <c r="AJ258" i="13"/>
  <c r="Y263" i="14"/>
  <c r="AE263" i="14"/>
  <c r="AF263" i="14"/>
  <c r="Z263" i="14"/>
  <c r="AB263" i="14"/>
  <c r="W263" i="14"/>
  <c r="U263" i="14"/>
  <c r="V263" i="14"/>
  <c r="X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H257" i="13"/>
  <c r="A262" i="14"/>
  <c r="AC262" i="14" s="1"/>
  <c r="AA262" i="14" l="1"/>
  <c r="AD262" i="14"/>
  <c r="AI257" i="13"/>
  <c r="AJ257" i="13"/>
  <c r="Y262" i="14"/>
  <c r="AE262" i="14"/>
  <c r="AF262" i="14"/>
  <c r="X262" i="14"/>
  <c r="Z262" i="14"/>
  <c r="V262" i="14"/>
  <c r="AB262" i="14"/>
  <c r="U262" i="14"/>
  <c r="W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H256" i="13"/>
  <c r="A261" i="14"/>
  <c r="AC261" i="14" s="1"/>
  <c r="AA261" i="14" l="1"/>
  <c r="AD261" i="14"/>
  <c r="AI256" i="13"/>
  <c r="AJ256" i="13"/>
  <c r="Y261" i="14"/>
  <c r="AE261" i="14"/>
  <c r="AF261" i="14"/>
  <c r="W261" i="14"/>
  <c r="X261" i="14"/>
  <c r="Z261" i="14"/>
  <c r="U261" i="14"/>
  <c r="AB261" i="14"/>
  <c r="V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H255" i="13"/>
  <c r="A260" i="14"/>
  <c r="AC260" i="14" s="1"/>
  <c r="AA260" i="14" l="1"/>
  <c r="AD260" i="14"/>
  <c r="AI255" i="13"/>
  <c r="AJ255" i="13"/>
  <c r="Y260" i="14"/>
  <c r="AE260" i="14"/>
  <c r="AF260" i="14"/>
  <c r="V260" i="14"/>
  <c r="W260" i="14"/>
  <c r="X260" i="14"/>
  <c r="Z260" i="14"/>
  <c r="AB260" i="14"/>
  <c r="U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H254" i="13"/>
  <c r="A259" i="14"/>
  <c r="AC259" i="14" s="1"/>
  <c r="AA259" i="14" l="1"/>
  <c r="AD259" i="14"/>
  <c r="AI254" i="13"/>
  <c r="AJ254" i="13"/>
  <c r="Y259" i="14"/>
  <c r="AE259" i="14"/>
  <c r="AF259" i="14"/>
  <c r="U259" i="14"/>
  <c r="V259" i="14"/>
  <c r="W259" i="14"/>
  <c r="X259" i="14"/>
  <c r="AB259" i="14"/>
  <c r="Z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H253" i="13"/>
  <c r="A258" i="14"/>
  <c r="AC258" i="14" s="1"/>
  <c r="AA258" i="14" l="1"/>
  <c r="AD258" i="14"/>
  <c r="AI253" i="13"/>
  <c r="AJ253" i="13"/>
  <c r="Y258" i="14"/>
  <c r="AE258" i="14"/>
  <c r="AF258" i="14"/>
  <c r="AB258" i="14"/>
  <c r="U258" i="14"/>
  <c r="V258" i="14"/>
  <c r="W258" i="14"/>
  <c r="X258" i="14"/>
  <c r="Z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H252" i="13"/>
  <c r="A257" i="14"/>
  <c r="AC257" i="14" s="1"/>
  <c r="AA257" i="14" l="1"/>
  <c r="AD257" i="14"/>
  <c r="AI252" i="13"/>
  <c r="AJ252" i="13"/>
  <c r="Y257" i="14"/>
  <c r="AE257" i="14"/>
  <c r="AF257" i="14"/>
  <c r="AB257" i="14"/>
  <c r="U257" i="14"/>
  <c r="V257" i="14"/>
  <c r="Z257" i="14"/>
  <c r="W257" i="14"/>
  <c r="X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H251" i="13"/>
  <c r="A256" i="14"/>
  <c r="AC256" i="14" s="1"/>
  <c r="AA256" i="14" l="1"/>
  <c r="AD256" i="14"/>
  <c r="AI251" i="13"/>
  <c r="AJ251" i="13"/>
  <c r="Y256" i="14"/>
  <c r="AE256" i="14"/>
  <c r="AF256" i="14"/>
  <c r="AB256" i="14"/>
  <c r="U256" i="14"/>
  <c r="X256" i="14"/>
  <c r="Z256" i="14"/>
  <c r="V256" i="14"/>
  <c r="W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H250" i="13"/>
  <c r="A255" i="14"/>
  <c r="AC255" i="14" s="1"/>
  <c r="AA255" i="14" l="1"/>
  <c r="AD255" i="14"/>
  <c r="AI250" i="13"/>
  <c r="AJ250" i="13"/>
  <c r="Y255" i="14"/>
  <c r="AE255" i="14"/>
  <c r="AF255" i="14"/>
  <c r="Z255" i="14"/>
  <c r="AB255" i="14"/>
  <c r="W255" i="14"/>
  <c r="U255" i="14"/>
  <c r="V255" i="14"/>
  <c r="X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H249" i="13"/>
  <c r="A254" i="14"/>
  <c r="AC254" i="14" s="1"/>
  <c r="AA254" i="14" l="1"/>
  <c r="AD254" i="14"/>
  <c r="AI249" i="13"/>
  <c r="AJ249" i="13"/>
  <c r="Y254" i="14"/>
  <c r="AE254" i="14"/>
  <c r="AF254" i="14"/>
  <c r="X254" i="14"/>
  <c r="Z254" i="14"/>
  <c r="V254" i="14"/>
  <c r="AB254" i="14"/>
  <c r="U254" i="14"/>
  <c r="W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H248" i="13"/>
  <c r="A253" i="14"/>
  <c r="AC253" i="14" s="1"/>
  <c r="AA253" i="14" l="1"/>
  <c r="AD253" i="14"/>
  <c r="AI248" i="13"/>
  <c r="AJ248" i="13"/>
  <c r="Y253" i="14"/>
  <c r="AE253" i="14"/>
  <c r="AF253" i="14"/>
  <c r="W253" i="14"/>
  <c r="X253" i="14"/>
  <c r="Z253" i="14"/>
  <c r="U253" i="14"/>
  <c r="V253" i="14"/>
  <c r="AB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H247" i="13"/>
  <c r="A252" i="14"/>
  <c r="AC252" i="14" s="1"/>
  <c r="AA252" i="14" l="1"/>
  <c r="AD252" i="14"/>
  <c r="AI247" i="13"/>
  <c r="AJ247" i="13"/>
  <c r="Y252" i="14"/>
  <c r="AE252" i="14"/>
  <c r="AF252" i="14"/>
  <c r="V252" i="14"/>
  <c r="W252" i="14"/>
  <c r="X252" i="14"/>
  <c r="Z252" i="14"/>
  <c r="AB252" i="14"/>
  <c r="U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H246" i="13"/>
  <c r="A251" i="14"/>
  <c r="AC251" i="14" s="1"/>
  <c r="AA251" i="14" l="1"/>
  <c r="AD251" i="14"/>
  <c r="AI246" i="13"/>
  <c r="AJ246" i="13"/>
  <c r="Y251" i="14"/>
  <c r="AE251" i="14"/>
  <c r="AF251" i="14"/>
  <c r="U251" i="14"/>
  <c r="V251" i="14"/>
  <c r="W251" i="14"/>
  <c r="X251" i="14"/>
  <c r="AB251" i="14"/>
  <c r="Z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H245" i="13"/>
  <c r="A250" i="14"/>
  <c r="AC250" i="14" s="1"/>
  <c r="AA250" i="14" l="1"/>
  <c r="AD250" i="14"/>
  <c r="AI245" i="13"/>
  <c r="AJ245" i="13"/>
  <c r="Y250" i="14"/>
  <c r="AE250" i="14"/>
  <c r="AF250" i="14"/>
  <c r="AB250" i="14"/>
  <c r="U250" i="14"/>
  <c r="V250" i="14"/>
  <c r="W250" i="14"/>
  <c r="Z250" i="14"/>
  <c r="X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H244" i="13"/>
  <c r="A249" i="14"/>
  <c r="AC249" i="14" s="1"/>
  <c r="AA249" i="14" l="1"/>
  <c r="AD249" i="14"/>
  <c r="AI244" i="13"/>
  <c r="AJ244" i="13"/>
  <c r="Y249" i="14"/>
  <c r="AE249" i="14"/>
  <c r="AF249" i="14"/>
  <c r="AB249" i="14"/>
  <c r="U249" i="14"/>
  <c r="V249" i="14"/>
  <c r="Z249" i="14"/>
  <c r="W249" i="14"/>
  <c r="X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H243" i="13"/>
  <c r="A248" i="14"/>
  <c r="AC248" i="14" s="1"/>
  <c r="AA248" i="14" l="1"/>
  <c r="AD248" i="14"/>
  <c r="AI243" i="13"/>
  <c r="AJ243" i="13"/>
  <c r="Y248" i="14"/>
  <c r="AE248" i="14"/>
  <c r="AF248" i="14"/>
  <c r="AB248" i="14"/>
  <c r="U248" i="14"/>
  <c r="X248" i="14"/>
  <c r="V248" i="14"/>
  <c r="Z248" i="14"/>
  <c r="W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H242" i="13"/>
  <c r="A247" i="14"/>
  <c r="AC247" i="14" s="1"/>
  <c r="AA247" i="14" l="1"/>
  <c r="AD247" i="14"/>
  <c r="AI242" i="13"/>
  <c r="AJ242" i="13"/>
  <c r="Y247" i="14"/>
  <c r="AE247" i="14"/>
  <c r="AF247" i="14"/>
  <c r="Z247" i="14"/>
  <c r="AB247" i="14"/>
  <c r="W247" i="14"/>
  <c r="X247" i="14"/>
  <c r="U247" i="14"/>
  <c r="V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H241" i="13"/>
  <c r="A246" i="14"/>
  <c r="AC246" i="14" s="1"/>
  <c r="AA246" i="14" l="1"/>
  <c r="AD246" i="14"/>
  <c r="AI241" i="13"/>
  <c r="AJ241" i="13"/>
  <c r="Y246" i="14"/>
  <c r="AE246" i="14"/>
  <c r="AF246" i="14"/>
  <c r="X246" i="14"/>
  <c r="Z246" i="14"/>
  <c r="V246" i="14"/>
  <c r="AB246" i="14"/>
  <c r="U246" i="14"/>
  <c r="W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H240" i="13"/>
  <c r="A245" i="14"/>
  <c r="AC245" i="14" s="1"/>
  <c r="AA245" i="14" l="1"/>
  <c r="AD245" i="14"/>
  <c r="AI240" i="13"/>
  <c r="AJ240" i="13"/>
  <c r="Y245" i="14"/>
  <c r="AE245" i="14"/>
  <c r="AF245" i="14"/>
  <c r="W245" i="14"/>
  <c r="X245" i="14"/>
  <c r="Z245" i="14"/>
  <c r="U245" i="14"/>
  <c r="AB245" i="14"/>
  <c r="V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H239" i="13"/>
  <c r="A244" i="14"/>
  <c r="AC244" i="14" s="1"/>
  <c r="AA244" i="14" l="1"/>
  <c r="AD244" i="14"/>
  <c r="AI239" i="13"/>
  <c r="AJ239" i="13"/>
  <c r="Y244" i="14"/>
  <c r="AE244" i="14"/>
  <c r="AF244" i="14"/>
  <c r="V244" i="14"/>
  <c r="W244" i="14"/>
  <c r="X244" i="14"/>
  <c r="Z244" i="14"/>
  <c r="AB244" i="14"/>
  <c r="U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H238" i="13"/>
  <c r="A243" i="14"/>
  <c r="AC243" i="14" s="1"/>
  <c r="AA243" i="14" l="1"/>
  <c r="AD243" i="14"/>
  <c r="AI238" i="13"/>
  <c r="AJ238" i="13"/>
  <c r="Y243" i="14"/>
  <c r="AE243" i="14"/>
  <c r="AF243" i="14"/>
  <c r="U243" i="14"/>
  <c r="V243" i="14"/>
  <c r="W243" i="14"/>
  <c r="X243" i="14"/>
  <c r="AB243" i="14"/>
  <c r="Z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H237" i="13"/>
  <c r="A242" i="14"/>
  <c r="AC242" i="14" s="1"/>
  <c r="AA242" i="14" l="1"/>
  <c r="AD242" i="14"/>
  <c r="AI237" i="13"/>
  <c r="AJ237" i="13"/>
  <c r="Y242" i="14"/>
  <c r="AE242" i="14"/>
  <c r="AF242" i="14"/>
  <c r="AB242" i="14"/>
  <c r="U242" i="14"/>
  <c r="V242" i="14"/>
  <c r="W242" i="14"/>
  <c r="Z242" i="14"/>
  <c r="X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H236" i="13"/>
  <c r="A241" i="14"/>
  <c r="AC241" i="14" s="1"/>
  <c r="AA241" i="14" l="1"/>
  <c r="AD241" i="14"/>
  <c r="AI236" i="13"/>
  <c r="AJ236" i="13"/>
  <c r="Y241" i="14"/>
  <c r="AE241" i="14"/>
  <c r="AF241" i="14"/>
  <c r="AB241" i="14"/>
  <c r="U241" i="14"/>
  <c r="V241" i="14"/>
  <c r="Z241" i="14"/>
  <c r="X241" i="14"/>
  <c r="W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H235" i="13"/>
  <c r="A240" i="14"/>
  <c r="AC240" i="14" s="1"/>
  <c r="AA240" i="14" l="1"/>
  <c r="AD240" i="14"/>
  <c r="AI235" i="13"/>
  <c r="AJ235" i="13"/>
  <c r="Y240" i="14"/>
  <c r="AE240" i="14"/>
  <c r="AF240" i="14"/>
  <c r="AB240" i="14"/>
  <c r="U240" i="14"/>
  <c r="X240" i="14"/>
  <c r="V240" i="14"/>
  <c r="Z240" i="14"/>
  <c r="W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H234" i="13"/>
  <c r="A239" i="14"/>
  <c r="AC239" i="14" s="1"/>
  <c r="AA239" i="14" l="1"/>
  <c r="AD239" i="14"/>
  <c r="AI234" i="13"/>
  <c r="AJ234" i="13"/>
  <c r="Y239" i="14"/>
  <c r="AE239" i="14"/>
  <c r="AF239" i="14"/>
  <c r="Z239" i="14"/>
  <c r="AB239" i="14"/>
  <c r="W239" i="14"/>
  <c r="U239" i="14"/>
  <c r="X239" i="14"/>
  <c r="V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H233" i="13"/>
  <c r="A238" i="14"/>
  <c r="AC238" i="14" s="1"/>
  <c r="AA238" i="14" l="1"/>
  <c r="AD238" i="14"/>
  <c r="AI233" i="13"/>
  <c r="AJ233" i="13"/>
  <c r="Y238" i="14"/>
  <c r="AE238" i="14"/>
  <c r="AF238" i="14"/>
  <c r="X238" i="14"/>
  <c r="Z238" i="14"/>
  <c r="V238" i="14"/>
  <c r="W238" i="14"/>
  <c r="AB238" i="14"/>
  <c r="U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H232" i="13"/>
  <c r="A237" i="14"/>
  <c r="AC237" i="14" s="1"/>
  <c r="AA237" i="14" l="1"/>
  <c r="AD237" i="14"/>
  <c r="AI232" i="13"/>
  <c r="AJ232" i="13"/>
  <c r="Y237" i="14"/>
  <c r="AE237" i="14"/>
  <c r="AF237" i="14"/>
  <c r="W237" i="14"/>
  <c r="X237" i="14"/>
  <c r="Z237" i="14"/>
  <c r="U237" i="14"/>
  <c r="AB237" i="14"/>
  <c r="V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H231" i="13"/>
  <c r="A236" i="14"/>
  <c r="AC236" i="14" s="1"/>
  <c r="AA236" i="14" l="1"/>
  <c r="AD236" i="14"/>
  <c r="AI231" i="13"/>
  <c r="AJ231" i="13"/>
  <c r="Y236" i="14"/>
  <c r="AE236" i="14"/>
  <c r="AF236" i="14"/>
  <c r="V236" i="14"/>
  <c r="W236" i="14"/>
  <c r="X236" i="14"/>
  <c r="Z236" i="14"/>
  <c r="AB236" i="14"/>
  <c r="U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H230" i="13"/>
  <c r="A235" i="14"/>
  <c r="AC235" i="14" s="1"/>
  <c r="AA235" i="14" l="1"/>
  <c r="AD235" i="14"/>
  <c r="AI230" i="13"/>
  <c r="AJ230" i="13"/>
  <c r="Y235" i="14"/>
  <c r="AE235" i="14"/>
  <c r="AF235" i="14"/>
  <c r="U235" i="14"/>
  <c r="V235" i="14"/>
  <c r="W235" i="14"/>
  <c r="X235" i="14"/>
  <c r="Z235" i="14"/>
  <c r="AB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H229" i="13"/>
  <c r="A234" i="14"/>
  <c r="AC234" i="14" s="1"/>
  <c r="AA234" i="14" l="1"/>
  <c r="AD234" i="14"/>
  <c r="AI229" i="13"/>
  <c r="AJ229" i="13"/>
  <c r="Y234" i="14"/>
  <c r="AE234" i="14"/>
  <c r="AF234" i="14"/>
  <c r="AB234" i="14"/>
  <c r="U234" i="14"/>
  <c r="V234" i="14"/>
  <c r="W234" i="14"/>
  <c r="X234" i="14"/>
  <c r="Z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H228" i="13"/>
  <c r="A233" i="14"/>
  <c r="AC233" i="14" s="1"/>
  <c r="AA233" i="14" l="1"/>
  <c r="AD233" i="14"/>
  <c r="AI228" i="13"/>
  <c r="AJ228" i="13"/>
  <c r="Y233" i="14"/>
  <c r="AE233" i="14"/>
  <c r="AF233" i="14"/>
  <c r="AB233" i="14"/>
  <c r="U233" i="14"/>
  <c r="V233" i="14"/>
  <c r="Z233" i="14"/>
  <c r="X233" i="14"/>
  <c r="W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H227" i="13"/>
  <c r="A232" i="14"/>
  <c r="AC232" i="14" s="1"/>
  <c r="AA232" i="14" l="1"/>
  <c r="AD232" i="14"/>
  <c r="AI227" i="13"/>
  <c r="AJ227" i="13"/>
  <c r="Y232" i="14"/>
  <c r="AE232" i="14"/>
  <c r="AF232" i="14"/>
  <c r="AB232" i="14"/>
  <c r="U232" i="14"/>
  <c r="X232" i="14"/>
  <c r="W232" i="14"/>
  <c r="Z232" i="14"/>
  <c r="V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H226" i="13"/>
  <c r="A231" i="14"/>
  <c r="AC231" i="14" s="1"/>
  <c r="AA231" i="14" l="1"/>
  <c r="AD231" i="14"/>
  <c r="AI226" i="13"/>
  <c r="AJ226" i="13"/>
  <c r="Y231" i="14"/>
  <c r="AE231" i="14"/>
  <c r="AF231" i="14"/>
  <c r="Z231" i="14"/>
  <c r="AB231" i="14"/>
  <c r="W231" i="14"/>
  <c r="U231" i="14"/>
  <c r="V231" i="14"/>
  <c r="X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H225" i="13"/>
  <c r="A230" i="14"/>
  <c r="AC230" i="14" s="1"/>
  <c r="AA230" i="14" l="1"/>
  <c r="AD230" i="14"/>
  <c r="AI225" i="13"/>
  <c r="AJ225" i="13"/>
  <c r="Y230" i="14"/>
  <c r="AE230" i="14"/>
  <c r="AF230" i="14"/>
  <c r="X230" i="14"/>
  <c r="Z230" i="14"/>
  <c r="V230" i="14"/>
  <c r="AB230" i="14"/>
  <c r="W230" i="14"/>
  <c r="U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H224" i="13"/>
  <c r="A229" i="14"/>
  <c r="AC229" i="14" s="1"/>
  <c r="AA229" i="14" l="1"/>
  <c r="AD229" i="14"/>
  <c r="AI224" i="13"/>
  <c r="AJ224" i="13"/>
  <c r="Y229" i="14"/>
  <c r="AE229" i="14"/>
  <c r="AF229" i="14"/>
  <c r="W229" i="14"/>
  <c r="X229" i="14"/>
  <c r="Z229" i="14"/>
  <c r="U229" i="14"/>
  <c r="V229" i="14"/>
  <c r="AB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H223" i="13"/>
  <c r="A228" i="14"/>
  <c r="AC228" i="14" s="1"/>
  <c r="AA228" i="14" l="1"/>
  <c r="AD228" i="14"/>
  <c r="AI223" i="13"/>
  <c r="AJ223" i="13"/>
  <c r="Y228" i="14"/>
  <c r="AE228" i="14"/>
  <c r="AF228" i="14"/>
  <c r="V228" i="14"/>
  <c r="W228" i="14"/>
  <c r="X228" i="14"/>
  <c r="Z228" i="14"/>
  <c r="AB228" i="14"/>
  <c r="U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H222" i="13"/>
  <c r="A227" i="14"/>
  <c r="AC227" i="14" s="1"/>
  <c r="AA227" i="14" l="1"/>
  <c r="AD227" i="14"/>
  <c r="AI222" i="13"/>
  <c r="AJ222" i="13"/>
  <c r="Y227" i="14"/>
  <c r="AE227" i="14"/>
  <c r="AF227" i="14"/>
  <c r="U227" i="14"/>
  <c r="V227" i="14"/>
  <c r="W227" i="14"/>
  <c r="X227" i="14"/>
  <c r="Z227" i="14"/>
  <c r="AB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H221" i="13"/>
  <c r="A226" i="14"/>
  <c r="AC226" i="14" s="1"/>
  <c r="AA226" i="14" l="1"/>
  <c r="AD226" i="14"/>
  <c r="AI221" i="13"/>
  <c r="AJ221" i="13"/>
  <c r="Y226" i="14"/>
  <c r="AE226" i="14"/>
  <c r="AF226" i="14"/>
  <c r="AB226" i="14"/>
  <c r="U226" i="14"/>
  <c r="V226" i="14"/>
  <c r="W226" i="14"/>
  <c r="X226" i="14"/>
  <c r="Z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H220" i="13"/>
  <c r="A225" i="14"/>
  <c r="AC225" i="14" s="1"/>
  <c r="AA225" i="14" l="1"/>
  <c r="AD225" i="14"/>
  <c r="AI220" i="13"/>
  <c r="AJ220" i="13"/>
  <c r="Y225" i="14"/>
  <c r="AE225" i="14"/>
  <c r="AF225" i="14"/>
  <c r="AB225" i="14"/>
  <c r="U225" i="14"/>
  <c r="V225" i="14"/>
  <c r="Z225" i="14"/>
  <c r="W225" i="14"/>
  <c r="X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H219" i="13"/>
  <c r="A224" i="14"/>
  <c r="AC224" i="14" s="1"/>
  <c r="AA224" i="14" l="1"/>
  <c r="AD224" i="14"/>
  <c r="AI219" i="13"/>
  <c r="AJ219" i="13"/>
  <c r="Y224" i="14"/>
  <c r="AE224" i="14"/>
  <c r="AF224" i="14"/>
  <c r="AB224" i="14"/>
  <c r="U224" i="14"/>
  <c r="X224" i="14"/>
  <c r="W224" i="14"/>
  <c r="Z224" i="14"/>
  <c r="V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H218" i="13"/>
  <c r="A223" i="14"/>
  <c r="AC223" i="14" s="1"/>
  <c r="AA223" i="14" l="1"/>
  <c r="AD223" i="14"/>
  <c r="AI218" i="13"/>
  <c r="AJ218" i="13"/>
  <c r="Y223" i="14"/>
  <c r="AE223" i="14"/>
  <c r="AF223" i="14"/>
  <c r="Z223" i="14"/>
  <c r="AB223" i="14"/>
  <c r="W223" i="14"/>
  <c r="V223" i="14"/>
  <c r="X223" i="14"/>
  <c r="U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H217" i="13"/>
  <c r="A222" i="14"/>
  <c r="AC222" i="14" s="1"/>
  <c r="AA222" i="14" l="1"/>
  <c r="AD222" i="14"/>
  <c r="AI217" i="13"/>
  <c r="AJ217" i="13"/>
  <c r="Y222" i="14"/>
  <c r="AE222" i="14"/>
  <c r="AF222" i="14"/>
  <c r="X222" i="14"/>
  <c r="Z222" i="14"/>
  <c r="V222" i="14"/>
  <c r="AB222" i="14"/>
  <c r="U222" i="14"/>
  <c r="W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H216" i="13"/>
  <c r="A221" i="14"/>
  <c r="AC221" i="14" s="1"/>
  <c r="AA221" i="14" l="1"/>
  <c r="AD221" i="14"/>
  <c r="AI216" i="13"/>
  <c r="AJ216" i="13"/>
  <c r="Y221" i="14"/>
  <c r="AE221" i="14"/>
  <c r="AF221" i="14"/>
  <c r="W221" i="14"/>
  <c r="X221" i="14"/>
  <c r="Z221" i="14"/>
  <c r="U221" i="14"/>
  <c r="V221" i="14"/>
  <c r="AB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H215" i="13"/>
  <c r="A220" i="14"/>
  <c r="AC220" i="14" s="1"/>
  <c r="AA220" i="14" l="1"/>
  <c r="AD220" i="14"/>
  <c r="AI215" i="13"/>
  <c r="AJ215" i="13"/>
  <c r="Y220" i="14"/>
  <c r="AE220" i="14"/>
  <c r="AF220" i="14"/>
  <c r="W220" i="14"/>
  <c r="U220" i="14"/>
  <c r="V220" i="14"/>
  <c r="X220" i="14"/>
  <c r="Z220" i="14"/>
  <c r="AB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H214" i="13"/>
  <c r="A219" i="14"/>
  <c r="AC219" i="14" s="1"/>
  <c r="AA219" i="14" l="1"/>
  <c r="AD219" i="14"/>
  <c r="AI214" i="13"/>
  <c r="AJ214" i="13"/>
  <c r="Y219" i="14"/>
  <c r="AE219" i="14"/>
  <c r="AF219" i="14"/>
  <c r="V219" i="14"/>
  <c r="AB219" i="14"/>
  <c r="U219" i="14"/>
  <c r="W219" i="14"/>
  <c r="X219" i="14"/>
  <c r="Z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H213" i="13"/>
  <c r="A218" i="14"/>
  <c r="AC218" i="14" s="1"/>
  <c r="AA218" i="14" l="1"/>
  <c r="AD218" i="14"/>
  <c r="AI213" i="13"/>
  <c r="AJ213" i="13"/>
  <c r="Y218" i="14"/>
  <c r="AE218" i="14"/>
  <c r="AF218" i="14"/>
  <c r="U218" i="14"/>
  <c r="V218" i="14"/>
  <c r="X218" i="14"/>
  <c r="W218" i="14"/>
  <c r="AB218" i="14"/>
  <c r="Z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H212" i="13"/>
  <c r="A217" i="14"/>
  <c r="AC217" i="14" s="1"/>
  <c r="AA217" i="14" l="1"/>
  <c r="AD217" i="14"/>
  <c r="AI212" i="13"/>
  <c r="AJ212" i="13"/>
  <c r="Y217" i="14"/>
  <c r="AE217" i="14"/>
  <c r="AF217" i="14"/>
  <c r="AB217" i="14"/>
  <c r="U217" i="14"/>
  <c r="W217" i="14"/>
  <c r="V217" i="14"/>
  <c r="X217" i="14"/>
  <c r="Z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H211" i="13"/>
  <c r="A216" i="14"/>
  <c r="AC216" i="14" s="1"/>
  <c r="AA216" i="14" l="1"/>
  <c r="AD216" i="14"/>
  <c r="AI211" i="13"/>
  <c r="AJ211" i="13"/>
  <c r="Y216" i="14"/>
  <c r="AE216" i="14"/>
  <c r="AF216" i="14"/>
  <c r="AB216" i="14"/>
  <c r="V216" i="14"/>
  <c r="X216" i="14"/>
  <c r="U216" i="14"/>
  <c r="W216" i="14"/>
  <c r="Z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H210" i="13"/>
  <c r="A215" i="14"/>
  <c r="AC215" i="14" s="1"/>
  <c r="AA215" i="14" l="1"/>
  <c r="AD215" i="14"/>
  <c r="AI210" i="13"/>
  <c r="AJ210" i="13"/>
  <c r="Y215" i="14"/>
  <c r="AE215" i="14"/>
  <c r="AF215" i="14"/>
  <c r="U215" i="14"/>
  <c r="V215" i="14"/>
  <c r="W215" i="14"/>
  <c r="X215" i="14"/>
  <c r="Z215" i="14"/>
  <c r="AB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H209" i="13"/>
  <c r="A214" i="14"/>
  <c r="AC214" i="14" s="1"/>
  <c r="AA214" i="14" l="1"/>
  <c r="AD214" i="14"/>
  <c r="AI209" i="13"/>
  <c r="AJ209" i="13"/>
  <c r="Y214" i="14"/>
  <c r="AE214" i="14"/>
  <c r="AF214" i="14"/>
  <c r="Z214" i="14"/>
  <c r="AB214" i="14"/>
  <c r="U214" i="14"/>
  <c r="X214" i="14"/>
  <c r="W214" i="14"/>
  <c r="V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H208" i="13"/>
  <c r="A213" i="14"/>
  <c r="AC213" i="14" s="1"/>
  <c r="AA213" i="14" l="1"/>
  <c r="AD213" i="14"/>
  <c r="AI208" i="13"/>
  <c r="AJ208" i="13"/>
  <c r="Y213" i="14"/>
  <c r="AE213" i="14"/>
  <c r="AF213" i="14"/>
  <c r="X213" i="14"/>
  <c r="Z213" i="14"/>
  <c r="V213" i="14"/>
  <c r="W213" i="14"/>
  <c r="AB213" i="14"/>
  <c r="U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H207" i="13"/>
  <c r="A212" i="14"/>
  <c r="AC212" i="14" s="1"/>
  <c r="AA212" i="14" l="1"/>
  <c r="AD212" i="14"/>
  <c r="AI207" i="13"/>
  <c r="AJ207" i="13"/>
  <c r="Y212" i="14"/>
  <c r="AE212" i="14"/>
  <c r="AF212" i="14"/>
  <c r="W212" i="14"/>
  <c r="X212" i="14"/>
  <c r="AB212" i="14"/>
  <c r="U212" i="14"/>
  <c r="Z212" i="14"/>
  <c r="V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H206" i="13"/>
  <c r="A211" i="14"/>
  <c r="AC211" i="14" s="1"/>
  <c r="AA211" i="14" l="1"/>
  <c r="AD211" i="14"/>
  <c r="AI206" i="13"/>
  <c r="AJ206" i="13"/>
  <c r="Y211" i="14"/>
  <c r="AE211" i="14"/>
  <c r="AF211" i="14"/>
  <c r="V211" i="14"/>
  <c r="W211" i="14"/>
  <c r="Z211" i="14"/>
  <c r="X211" i="14"/>
  <c r="AB211" i="14"/>
  <c r="U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H205" i="13"/>
  <c r="A210" i="14"/>
  <c r="AC210" i="14" s="1"/>
  <c r="AA210" i="14" l="1"/>
  <c r="AD210" i="14"/>
  <c r="AI205" i="13"/>
  <c r="AJ205" i="13"/>
  <c r="Y210" i="14"/>
  <c r="AE210" i="14"/>
  <c r="AF210" i="14"/>
  <c r="U210" i="14"/>
  <c r="V210" i="14"/>
  <c r="X210" i="14"/>
  <c r="AB210" i="14"/>
  <c r="W210" i="14"/>
  <c r="Z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H204" i="13"/>
  <c r="A209" i="14"/>
  <c r="AC209" i="14" s="1"/>
  <c r="AA209" i="14" l="1"/>
  <c r="AD209" i="14"/>
  <c r="AI204" i="13"/>
  <c r="AJ204" i="13"/>
  <c r="Y209" i="14"/>
  <c r="AE209" i="14"/>
  <c r="AF209" i="14"/>
  <c r="AB209" i="14"/>
  <c r="U209" i="14"/>
  <c r="W209" i="14"/>
  <c r="Z209" i="14"/>
  <c r="V209" i="14"/>
  <c r="X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H203" i="13"/>
  <c r="A208" i="14"/>
  <c r="AC208" i="14" s="1"/>
  <c r="AA208" i="14" l="1"/>
  <c r="AD208" i="14"/>
  <c r="AI203" i="13"/>
  <c r="AJ203" i="13"/>
  <c r="Y208" i="14"/>
  <c r="AE208" i="14"/>
  <c r="AF208" i="14"/>
  <c r="AB208" i="14"/>
  <c r="V208" i="14"/>
  <c r="U208" i="14"/>
  <c r="W208" i="14"/>
  <c r="X208" i="14"/>
  <c r="Z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H202" i="13"/>
  <c r="A207" i="14"/>
  <c r="AC207" i="14" s="1"/>
  <c r="AA207" i="14" l="1"/>
  <c r="AD207" i="14"/>
  <c r="AI202" i="13"/>
  <c r="AJ202" i="13"/>
  <c r="Y207" i="14"/>
  <c r="AE207" i="14"/>
  <c r="AF207" i="14"/>
  <c r="U207" i="14"/>
  <c r="Z207" i="14"/>
  <c r="W207" i="14"/>
  <c r="AB207" i="14"/>
  <c r="X207" i="14"/>
  <c r="V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H201" i="13"/>
  <c r="A206" i="14"/>
  <c r="AC206" i="14" s="1"/>
  <c r="AA206" i="14" l="1"/>
  <c r="AD206" i="14"/>
  <c r="AI201" i="13"/>
  <c r="AJ201" i="13"/>
  <c r="Y206" i="14"/>
  <c r="AE206" i="14"/>
  <c r="AF206" i="14"/>
  <c r="Z206" i="14"/>
  <c r="AB206" i="14"/>
  <c r="U206" i="14"/>
  <c r="V206" i="14"/>
  <c r="W206" i="14"/>
  <c r="X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H200" i="13"/>
  <c r="A205" i="14"/>
  <c r="AC205" i="14" s="1"/>
  <c r="AA205" i="14" l="1"/>
  <c r="AD205" i="14"/>
  <c r="AI200" i="13"/>
  <c r="AJ200" i="13"/>
  <c r="Y205" i="14"/>
  <c r="AE205" i="14"/>
  <c r="AF205" i="14"/>
  <c r="X205" i="14"/>
  <c r="Z205" i="14"/>
  <c r="AB205" i="14"/>
  <c r="W205" i="14"/>
  <c r="U205" i="14"/>
  <c r="V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H199" i="13"/>
  <c r="A204" i="14"/>
  <c r="AC204" i="14" s="1"/>
  <c r="AA204" i="14" l="1"/>
  <c r="AD204" i="14"/>
  <c r="AI199" i="13"/>
  <c r="AJ199" i="13"/>
  <c r="Y204" i="14"/>
  <c r="AE204" i="14"/>
  <c r="AF204" i="14"/>
  <c r="W204" i="14"/>
  <c r="X204" i="14"/>
  <c r="U204" i="14"/>
  <c r="V204" i="14"/>
  <c r="Z204" i="14"/>
  <c r="AB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H198" i="13"/>
  <c r="A203" i="14"/>
  <c r="AC203" i="14" s="1"/>
  <c r="AA203" i="14" l="1"/>
  <c r="AD203" i="14"/>
  <c r="AI198" i="13"/>
  <c r="AJ198" i="13"/>
  <c r="Y203" i="14"/>
  <c r="AE203" i="14"/>
  <c r="AF203" i="14"/>
  <c r="V203" i="14"/>
  <c r="W203" i="14"/>
  <c r="Z203" i="14"/>
  <c r="AB203" i="14"/>
  <c r="U203" i="14"/>
  <c r="X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H197" i="13"/>
  <c r="A202" i="14"/>
  <c r="AC202" i="14" s="1"/>
  <c r="AA202" i="14" l="1"/>
  <c r="AD202" i="14"/>
  <c r="AI197" i="13"/>
  <c r="AJ197" i="13"/>
  <c r="Y202" i="14"/>
  <c r="AE202" i="14"/>
  <c r="AF202" i="14"/>
  <c r="U202" i="14"/>
  <c r="V202" i="14"/>
  <c r="X202" i="14"/>
  <c r="W202" i="14"/>
  <c r="Z202" i="14"/>
  <c r="AB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H196" i="13"/>
  <c r="A201" i="14"/>
  <c r="AC201" i="14" s="1"/>
  <c r="AA201" i="14" l="1"/>
  <c r="AD201" i="14"/>
  <c r="AI196" i="13"/>
  <c r="AJ196" i="13"/>
  <c r="Y201" i="14"/>
  <c r="AE201" i="14"/>
  <c r="AF201" i="14"/>
  <c r="AB201" i="14"/>
  <c r="U201" i="14"/>
  <c r="W201" i="14"/>
  <c r="X201" i="14"/>
  <c r="V201" i="14"/>
  <c r="Z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H195" i="13"/>
  <c r="A200" i="14"/>
  <c r="AC200" i="14" s="1"/>
  <c r="AA200" i="14" l="1"/>
  <c r="AD200" i="14"/>
  <c r="AI195" i="13"/>
  <c r="AJ195" i="13"/>
  <c r="Y200" i="14"/>
  <c r="AE200" i="14"/>
  <c r="AF200" i="14"/>
  <c r="AB200" i="14"/>
  <c r="V200" i="14"/>
  <c r="W200" i="14"/>
  <c r="U200" i="14"/>
  <c r="X200" i="14"/>
  <c r="Z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H194" i="13"/>
  <c r="A199" i="14"/>
  <c r="AC199" i="14" s="1"/>
  <c r="AA199" i="14" l="1"/>
  <c r="AD199" i="14"/>
  <c r="AI194" i="13"/>
  <c r="AJ194" i="13"/>
  <c r="Y199" i="14"/>
  <c r="AE199" i="14"/>
  <c r="AF199" i="14"/>
  <c r="U199" i="14"/>
  <c r="V199" i="14"/>
  <c r="X199" i="14"/>
  <c r="AB199" i="14"/>
  <c r="W199" i="14"/>
  <c r="Z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H193" i="13"/>
  <c r="A198" i="14"/>
  <c r="AC198" i="14" s="1"/>
  <c r="AA198" i="14" l="1"/>
  <c r="AD198" i="14"/>
  <c r="AI193" i="13"/>
  <c r="AJ193" i="13"/>
  <c r="Y198" i="14"/>
  <c r="AE198" i="14"/>
  <c r="AF198" i="14"/>
  <c r="Z198" i="14"/>
  <c r="AB198" i="14"/>
  <c r="U198" i="14"/>
  <c r="V198" i="14"/>
  <c r="W198" i="14"/>
  <c r="X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H192" i="13"/>
  <c r="A197" i="14"/>
  <c r="AC197" i="14" s="1"/>
  <c r="AA197" i="14" l="1"/>
  <c r="AD197" i="14"/>
  <c r="AI192" i="13"/>
  <c r="AJ192" i="13"/>
  <c r="Y197" i="14"/>
  <c r="AE197" i="14"/>
  <c r="AF197" i="14"/>
  <c r="X197" i="14"/>
  <c r="Z197" i="14"/>
  <c r="AB197" i="14"/>
  <c r="V197" i="14"/>
  <c r="U197" i="14"/>
  <c r="W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H191" i="13"/>
  <c r="A196" i="14"/>
  <c r="AC196" i="14" s="1"/>
  <c r="AA196" i="14" l="1"/>
  <c r="AD196" i="14"/>
  <c r="AI191" i="13"/>
  <c r="AJ191" i="13"/>
  <c r="Y196" i="14"/>
  <c r="AE196" i="14"/>
  <c r="AF196" i="14"/>
  <c r="W196" i="14"/>
  <c r="X196" i="14"/>
  <c r="AB196" i="14"/>
  <c r="U196" i="14"/>
  <c r="V196" i="14"/>
  <c r="Z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H190" i="13"/>
  <c r="A195" i="14"/>
  <c r="AC195" i="14" s="1"/>
  <c r="AA195" i="14" l="1"/>
  <c r="AD195" i="14"/>
  <c r="AI190" i="13"/>
  <c r="AJ190" i="13"/>
  <c r="Y195" i="14"/>
  <c r="AE195" i="14"/>
  <c r="AF195" i="14"/>
  <c r="V195" i="14"/>
  <c r="W195" i="14"/>
  <c r="Z195" i="14"/>
  <c r="X195" i="14"/>
  <c r="AB195" i="14"/>
  <c r="U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H189" i="13"/>
  <c r="A194" i="14"/>
  <c r="AC194" i="14" s="1"/>
  <c r="AA194" i="14" l="1"/>
  <c r="AD194" i="14"/>
  <c r="AI189" i="13"/>
  <c r="AJ189" i="13"/>
  <c r="Y194" i="14"/>
  <c r="AE194" i="14"/>
  <c r="AF194" i="14"/>
  <c r="U194" i="14"/>
  <c r="V194" i="14"/>
  <c r="X194" i="14"/>
  <c r="Z194" i="14"/>
  <c r="AB194" i="14"/>
  <c r="W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H188" i="13"/>
  <c r="A193" i="14"/>
  <c r="AC193" i="14" s="1"/>
  <c r="AA193" i="14" l="1"/>
  <c r="AD193" i="14"/>
  <c r="AI188" i="13"/>
  <c r="AJ188" i="13"/>
  <c r="Y193" i="14"/>
  <c r="AE193" i="14"/>
  <c r="AF193" i="14"/>
  <c r="AB193" i="14"/>
  <c r="U193" i="14"/>
  <c r="W193" i="14"/>
  <c r="X193" i="14"/>
  <c r="V193" i="14"/>
  <c r="Z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H187" i="13"/>
  <c r="A192" i="14"/>
  <c r="AC192" i="14" s="1"/>
  <c r="AA192" i="14" l="1"/>
  <c r="AD192" i="14"/>
  <c r="AI187" i="13"/>
  <c r="AJ187" i="13"/>
  <c r="Y192" i="14"/>
  <c r="AE192" i="14"/>
  <c r="AF192" i="14"/>
  <c r="AB192" i="14"/>
  <c r="V192" i="14"/>
  <c r="W192" i="14"/>
  <c r="Z192" i="14"/>
  <c r="U192" i="14"/>
  <c r="X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H186" i="13"/>
  <c r="A191" i="14"/>
  <c r="AC191" i="14" s="1"/>
  <c r="AA191" i="14" l="1"/>
  <c r="AD191" i="14"/>
  <c r="AI186" i="13"/>
  <c r="AJ186" i="13"/>
  <c r="Y191" i="14"/>
  <c r="AE191" i="14"/>
  <c r="AF191" i="14"/>
  <c r="U191" i="14"/>
  <c r="V191" i="14"/>
  <c r="AB191" i="14"/>
  <c r="W191" i="14"/>
  <c r="X191" i="14"/>
  <c r="Z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H185" i="13"/>
  <c r="A190" i="14"/>
  <c r="AC190" i="14" s="1"/>
  <c r="AA190" i="14" l="1"/>
  <c r="AD190" i="14"/>
  <c r="AI185" i="13"/>
  <c r="AJ185" i="13"/>
  <c r="Y190" i="14"/>
  <c r="AE190" i="14"/>
  <c r="AF190" i="14"/>
  <c r="Z190" i="14"/>
  <c r="AB190" i="14"/>
  <c r="U190" i="14"/>
  <c r="W190" i="14"/>
  <c r="X190" i="14"/>
  <c r="V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H184" i="13"/>
  <c r="A189" i="14"/>
  <c r="AC189" i="14" s="1"/>
  <c r="AA189" i="14" l="1"/>
  <c r="AD189" i="14"/>
  <c r="AI184" i="13"/>
  <c r="AJ184" i="13"/>
  <c r="Y189" i="14"/>
  <c r="AE189" i="14"/>
  <c r="AF189" i="14"/>
  <c r="X189" i="14"/>
  <c r="Z189" i="14"/>
  <c r="AB189" i="14"/>
  <c r="U189" i="14"/>
  <c r="V189" i="14"/>
  <c r="W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H183" i="13"/>
  <c r="A188" i="14"/>
  <c r="AC188" i="14" s="1"/>
  <c r="AA188" i="14" l="1"/>
  <c r="AD188" i="14"/>
  <c r="AI183" i="13"/>
  <c r="AJ183" i="13"/>
  <c r="Y188" i="14"/>
  <c r="AE188" i="14"/>
  <c r="AF188" i="14"/>
  <c r="W188" i="14"/>
  <c r="X188" i="14"/>
  <c r="Z188" i="14"/>
  <c r="U188" i="14"/>
  <c r="V188" i="14"/>
  <c r="AB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H182" i="13"/>
  <c r="A187" i="14"/>
  <c r="AC187" i="14" s="1"/>
  <c r="AA187" i="14" l="1"/>
  <c r="AD187" i="14"/>
  <c r="AI182" i="13"/>
  <c r="AJ182" i="13"/>
  <c r="Y187" i="14"/>
  <c r="AE187" i="14"/>
  <c r="AF187" i="14"/>
  <c r="V187" i="14"/>
  <c r="W187" i="14"/>
  <c r="Z187" i="14"/>
  <c r="AB187" i="14"/>
  <c r="U187" i="14"/>
  <c r="X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H181" i="13"/>
  <c r="A186" i="14"/>
  <c r="AC186" i="14" s="1"/>
  <c r="AA186" i="14" l="1"/>
  <c r="AD186" i="14"/>
  <c r="AI181" i="13"/>
  <c r="AJ181" i="13"/>
  <c r="Y186" i="14"/>
  <c r="AE186" i="14"/>
  <c r="AF186" i="14"/>
  <c r="U186" i="14"/>
  <c r="V186" i="14"/>
  <c r="X186" i="14"/>
  <c r="Z186" i="14"/>
  <c r="W186" i="14"/>
  <c r="AB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H180" i="13"/>
  <c r="A185" i="14"/>
  <c r="AC185" i="14" s="1"/>
  <c r="AA185" i="14" l="1"/>
  <c r="AD185" i="14"/>
  <c r="AI180" i="13"/>
  <c r="AJ180" i="13"/>
  <c r="Y185" i="14"/>
  <c r="AE185" i="14"/>
  <c r="AF185" i="14"/>
  <c r="AB185" i="14"/>
  <c r="U185" i="14"/>
  <c r="W185" i="14"/>
  <c r="X185" i="14"/>
  <c r="V185" i="14"/>
  <c r="Z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H179" i="13"/>
  <c r="A184" i="14"/>
  <c r="AC184" i="14" s="1"/>
  <c r="AA184" i="14" l="1"/>
  <c r="AD184" i="14"/>
  <c r="AI179" i="13"/>
  <c r="AJ179" i="13"/>
  <c r="Y184" i="14"/>
  <c r="AE184" i="14"/>
  <c r="AF184" i="14"/>
  <c r="AB184" i="14"/>
  <c r="V184" i="14"/>
  <c r="W184" i="14"/>
  <c r="U184" i="14"/>
  <c r="X184" i="14"/>
  <c r="Z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H178" i="13"/>
  <c r="A183" i="14"/>
  <c r="AC183" i="14" s="1"/>
  <c r="AA183" i="14" l="1"/>
  <c r="AD183" i="14"/>
  <c r="AI178" i="13"/>
  <c r="AJ178" i="13"/>
  <c r="Y183" i="14"/>
  <c r="AE183" i="14"/>
  <c r="AF183" i="14"/>
  <c r="U183" i="14"/>
  <c r="V183" i="14"/>
  <c r="X183" i="14"/>
  <c r="AB183" i="14"/>
  <c r="W183" i="14"/>
  <c r="Z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H177" i="13"/>
  <c r="A182" i="14"/>
  <c r="AC182" i="14" s="1"/>
  <c r="AA182" i="14" l="1"/>
  <c r="AD182" i="14"/>
  <c r="AI177" i="13"/>
  <c r="AJ177" i="13"/>
  <c r="Y182" i="14"/>
  <c r="AE182" i="14"/>
  <c r="AF182" i="14"/>
  <c r="Z182" i="14"/>
  <c r="AB182" i="14"/>
  <c r="U182" i="14"/>
  <c r="V182" i="14"/>
  <c r="W182" i="14"/>
  <c r="X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H176" i="13"/>
  <c r="A181" i="14"/>
  <c r="AC181" i="14" s="1"/>
  <c r="AA181" i="14" l="1"/>
  <c r="AD181" i="14"/>
  <c r="AI176" i="13"/>
  <c r="AJ176" i="13"/>
  <c r="Y181" i="14"/>
  <c r="AE181" i="14"/>
  <c r="AF181" i="14"/>
  <c r="X181" i="14"/>
  <c r="Z181" i="14"/>
  <c r="AB181" i="14"/>
  <c r="V181" i="14"/>
  <c r="U181" i="14"/>
  <c r="W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H175" i="13"/>
  <c r="A180" i="14"/>
  <c r="AC180" i="14" s="1"/>
  <c r="AA180" i="14" l="1"/>
  <c r="AD180" i="14"/>
  <c r="AI175" i="13"/>
  <c r="AJ175" i="13"/>
  <c r="Y180" i="14"/>
  <c r="AE180" i="14"/>
  <c r="AF180" i="14"/>
  <c r="W180" i="14"/>
  <c r="X180" i="14"/>
  <c r="AB180" i="14"/>
  <c r="U180" i="14"/>
  <c r="V180" i="14"/>
  <c r="Z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H174" i="13"/>
  <c r="A179" i="14"/>
  <c r="AC179" i="14" s="1"/>
  <c r="AA179" i="14" l="1"/>
  <c r="AD179" i="14"/>
  <c r="AI174" i="13"/>
  <c r="AJ174" i="13"/>
  <c r="Y179" i="14"/>
  <c r="AE179" i="14"/>
  <c r="AF179" i="14"/>
  <c r="V179" i="14"/>
  <c r="W179" i="14"/>
  <c r="Z179" i="14"/>
  <c r="X179" i="14"/>
  <c r="AB179" i="14"/>
  <c r="U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H173" i="13"/>
  <c r="A178" i="14"/>
  <c r="AC178" i="14" s="1"/>
  <c r="AA178" i="14" l="1"/>
  <c r="AD178" i="14"/>
  <c r="AI173" i="13"/>
  <c r="AJ173" i="13"/>
  <c r="Y178" i="14"/>
  <c r="AE178" i="14"/>
  <c r="AF178" i="14"/>
  <c r="U178" i="14"/>
  <c r="V178" i="14"/>
  <c r="X178" i="14"/>
  <c r="Z178" i="14"/>
  <c r="AB178" i="14"/>
  <c r="W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H172" i="13"/>
  <c r="A177" i="14"/>
  <c r="AC177" i="14" s="1"/>
  <c r="AA177" i="14" l="1"/>
  <c r="AD177" i="14"/>
  <c r="AI172" i="13"/>
  <c r="AJ172" i="13"/>
  <c r="Y177" i="14"/>
  <c r="AE177" i="14"/>
  <c r="AF177" i="14"/>
  <c r="AB177" i="14"/>
  <c r="U177" i="14"/>
  <c r="W177" i="14"/>
  <c r="X177" i="14"/>
  <c r="V177" i="14"/>
  <c r="Z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H171" i="13"/>
  <c r="A176" i="14"/>
  <c r="AC176" i="14" s="1"/>
  <c r="AA176" i="14" l="1"/>
  <c r="AD176" i="14"/>
  <c r="AI171" i="13"/>
  <c r="AJ171" i="13"/>
  <c r="Y176" i="14"/>
  <c r="AE176" i="14"/>
  <c r="AF176" i="14"/>
  <c r="AB176" i="14"/>
  <c r="V176" i="14"/>
  <c r="W176" i="14"/>
  <c r="Z176" i="14"/>
  <c r="X176" i="14"/>
  <c r="U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H170" i="13"/>
  <c r="A175" i="14"/>
  <c r="AC175" i="14" s="1"/>
  <c r="AA175" i="14" l="1"/>
  <c r="AD175" i="14"/>
  <c r="AI170" i="13"/>
  <c r="AJ170" i="13"/>
  <c r="Y175" i="14"/>
  <c r="AE175" i="14"/>
  <c r="AF175" i="14"/>
  <c r="U175" i="14"/>
  <c r="V175" i="14"/>
  <c r="AB175" i="14"/>
  <c r="W175" i="14"/>
  <c r="X175" i="14"/>
  <c r="Z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H169" i="13"/>
  <c r="A174" i="14"/>
  <c r="AC174" i="14" s="1"/>
  <c r="AA174" i="14" l="1"/>
  <c r="AD174" i="14"/>
  <c r="AI169" i="13"/>
  <c r="AJ169" i="13"/>
  <c r="Y174" i="14"/>
  <c r="AE174" i="14"/>
  <c r="AF174" i="14"/>
  <c r="Z174" i="14"/>
  <c r="AB174" i="14"/>
  <c r="U174" i="14"/>
  <c r="W174" i="14"/>
  <c r="V174" i="14"/>
  <c r="X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H168" i="13"/>
  <c r="A173" i="14"/>
  <c r="AC173" i="14" s="1"/>
  <c r="AA173" i="14" l="1"/>
  <c r="AD173" i="14"/>
  <c r="AI168" i="13"/>
  <c r="AJ168" i="13"/>
  <c r="Y173" i="14"/>
  <c r="AE173" i="14"/>
  <c r="AF173" i="14"/>
  <c r="X173" i="14"/>
  <c r="Z173" i="14"/>
  <c r="AB173" i="14"/>
  <c r="U173" i="14"/>
  <c r="V173" i="14"/>
  <c r="W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H167" i="13"/>
  <c r="A172" i="14"/>
  <c r="AC172" i="14" s="1"/>
  <c r="AA172" i="14" l="1"/>
  <c r="AD172" i="14"/>
  <c r="AI167" i="13"/>
  <c r="AJ167" i="13"/>
  <c r="Y172" i="14"/>
  <c r="AE172" i="14"/>
  <c r="AF172" i="14"/>
  <c r="W172" i="14"/>
  <c r="X172" i="14"/>
  <c r="Z172" i="14"/>
  <c r="U172" i="14"/>
  <c r="V172" i="14"/>
  <c r="AB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H166" i="13"/>
  <c r="A171" i="14"/>
  <c r="AC171" i="14" s="1"/>
  <c r="AA171" i="14" l="1"/>
  <c r="AD171" i="14"/>
  <c r="AI166" i="13"/>
  <c r="AJ166" i="13"/>
  <c r="Y171" i="14"/>
  <c r="AE171" i="14"/>
  <c r="AF171" i="14"/>
  <c r="V171" i="14"/>
  <c r="W171" i="14"/>
  <c r="Z171" i="14"/>
  <c r="AB171" i="14"/>
  <c r="U171" i="14"/>
  <c r="X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H165" i="13"/>
  <c r="A170" i="14"/>
  <c r="AC170" i="14" s="1"/>
  <c r="AA170" i="14" l="1"/>
  <c r="AD170" i="14"/>
  <c r="AI165" i="13"/>
  <c r="AJ165" i="13"/>
  <c r="Y170" i="14"/>
  <c r="AE170" i="14"/>
  <c r="AF170" i="14"/>
  <c r="U170" i="14"/>
  <c r="V170" i="14"/>
  <c r="W170" i="14"/>
  <c r="X170" i="14"/>
  <c r="AB170" i="14"/>
  <c r="Z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H164" i="13"/>
  <c r="A169" i="14"/>
  <c r="AC169" i="14" s="1"/>
  <c r="AA169" i="14" l="1"/>
  <c r="AD169" i="14"/>
  <c r="AI164" i="13"/>
  <c r="AJ164" i="13"/>
  <c r="Y169" i="14"/>
  <c r="AE169" i="14"/>
  <c r="AF169" i="14"/>
  <c r="Z169" i="14"/>
  <c r="AB169" i="14"/>
  <c r="U169" i="14"/>
  <c r="X169" i="14"/>
  <c r="V169" i="14"/>
  <c r="W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H163" i="13"/>
  <c r="A168" i="14"/>
  <c r="AC168" i="14" s="1"/>
  <c r="AA168" i="14" l="1"/>
  <c r="AD168" i="14"/>
  <c r="AI163" i="13"/>
  <c r="AJ163" i="13"/>
  <c r="Y168" i="14"/>
  <c r="AE168" i="14"/>
  <c r="AF168" i="14"/>
  <c r="X168" i="14"/>
  <c r="AB168" i="14"/>
  <c r="U168" i="14"/>
  <c r="W168" i="14"/>
  <c r="Z168" i="14"/>
  <c r="V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H162" i="13"/>
  <c r="A167" i="14"/>
  <c r="AC167" i="14" s="1"/>
  <c r="AA167" i="14" l="1"/>
  <c r="AD167" i="14"/>
  <c r="AI162" i="13"/>
  <c r="AJ162" i="13"/>
  <c r="Y167" i="14"/>
  <c r="AE167" i="14"/>
  <c r="AF167" i="14"/>
  <c r="W167" i="14"/>
  <c r="X167" i="14"/>
  <c r="Z167" i="14"/>
  <c r="AB167" i="14"/>
  <c r="U167" i="14"/>
  <c r="V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H161" i="13"/>
  <c r="A166" i="14"/>
  <c r="AC166" i="14" s="1"/>
  <c r="AA166" i="14" l="1"/>
  <c r="AD166" i="14"/>
  <c r="AI161" i="13"/>
  <c r="AJ161" i="13"/>
  <c r="Y166" i="14"/>
  <c r="AE166" i="14"/>
  <c r="AF166" i="14"/>
  <c r="V166" i="14"/>
  <c r="W166" i="14"/>
  <c r="Z166" i="14"/>
  <c r="U166" i="14"/>
  <c r="X166" i="14"/>
  <c r="AB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H160" i="13"/>
  <c r="A165" i="14"/>
  <c r="AC165" i="14" s="1"/>
  <c r="AA165" i="14" l="1"/>
  <c r="AD165" i="14"/>
  <c r="AI160" i="13"/>
  <c r="AJ160" i="13"/>
  <c r="Y165" i="14"/>
  <c r="AE165" i="14"/>
  <c r="AF165" i="14"/>
  <c r="U165" i="14"/>
  <c r="V165" i="14"/>
  <c r="X165" i="14"/>
  <c r="Z165" i="14"/>
  <c r="W165" i="14"/>
  <c r="AB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H159" i="13"/>
  <c r="A164" i="14"/>
  <c r="AC164" i="14" s="1"/>
  <c r="AA164" i="14" l="1"/>
  <c r="AD164" i="14"/>
  <c r="AI159" i="13"/>
  <c r="AJ159" i="13"/>
  <c r="Y164" i="14"/>
  <c r="AE164" i="14"/>
  <c r="AF164" i="14"/>
  <c r="AB164" i="14"/>
  <c r="U164" i="14"/>
  <c r="W164" i="14"/>
  <c r="X164" i="14"/>
  <c r="V164" i="14"/>
  <c r="Z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H158" i="13"/>
  <c r="A163" i="14"/>
  <c r="AC163" i="14" s="1"/>
  <c r="AA163" i="14" l="1"/>
  <c r="AD163" i="14"/>
  <c r="AI158" i="13"/>
  <c r="AJ158" i="13"/>
  <c r="Y163" i="14"/>
  <c r="AE163" i="14"/>
  <c r="AF163" i="14"/>
  <c r="AB163" i="14"/>
  <c r="V163" i="14"/>
  <c r="W163" i="14"/>
  <c r="U163" i="14"/>
  <c r="X163" i="14"/>
  <c r="Z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H157" i="13"/>
  <c r="A162" i="14"/>
  <c r="AC162" i="14" s="1"/>
  <c r="AA162" i="14" l="1"/>
  <c r="AD162" i="14"/>
  <c r="AI157" i="13"/>
  <c r="AJ157" i="13"/>
  <c r="Y162" i="14"/>
  <c r="AE162" i="14"/>
  <c r="AF162" i="14"/>
  <c r="U162" i="14"/>
  <c r="V162" i="14"/>
  <c r="AB162" i="14"/>
  <c r="W162" i="14"/>
  <c r="X162" i="14"/>
  <c r="Z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H156" i="13"/>
  <c r="A161" i="14"/>
  <c r="AC161" i="14" s="1"/>
  <c r="AA161" i="14" l="1"/>
  <c r="AD161" i="14"/>
  <c r="AI156" i="13"/>
  <c r="AJ156" i="13"/>
  <c r="Y161" i="14"/>
  <c r="AE161" i="14"/>
  <c r="AF161" i="14"/>
  <c r="Z161" i="14"/>
  <c r="AB161" i="14"/>
  <c r="U161" i="14"/>
  <c r="V161" i="14"/>
  <c r="X161" i="14"/>
  <c r="W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H155" i="13"/>
  <c r="A160" i="14"/>
  <c r="AC160" i="14" s="1"/>
  <c r="AA160" i="14" l="1"/>
  <c r="AD160" i="14"/>
  <c r="AI155" i="13"/>
  <c r="AJ155" i="13"/>
  <c r="Y160" i="14"/>
  <c r="AE160" i="14"/>
  <c r="AF160" i="14"/>
  <c r="X160" i="14"/>
  <c r="Z160" i="14"/>
  <c r="AB160" i="14"/>
  <c r="V160" i="14"/>
  <c r="U160" i="14"/>
  <c r="W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H154" i="13"/>
  <c r="A159" i="14"/>
  <c r="AC159" i="14" s="1"/>
  <c r="AA159" i="14" l="1"/>
  <c r="AD159" i="14"/>
  <c r="AI154" i="13"/>
  <c r="AJ154" i="13"/>
  <c r="Y159" i="14"/>
  <c r="AE159" i="14"/>
  <c r="AF159" i="14"/>
  <c r="W159" i="14"/>
  <c r="X159" i="14"/>
  <c r="AB159" i="14"/>
  <c r="V159" i="14"/>
  <c r="Z159" i="14"/>
  <c r="U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H153" i="13"/>
  <c r="A158" i="14"/>
  <c r="AC158" i="14" s="1"/>
  <c r="AA158" i="14" l="1"/>
  <c r="AD158" i="14"/>
  <c r="AI153" i="13"/>
  <c r="AJ153" i="13"/>
  <c r="Y158" i="14"/>
  <c r="AE158" i="14"/>
  <c r="AF158" i="14"/>
  <c r="V158" i="14"/>
  <c r="W158" i="14"/>
  <c r="Z158" i="14"/>
  <c r="X158" i="14"/>
  <c r="AB158" i="14"/>
  <c r="U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H152" i="13"/>
  <c r="A157" i="14"/>
  <c r="AC157" i="14" s="1"/>
  <c r="AA157" i="14" l="1"/>
  <c r="AD157" i="14"/>
  <c r="AI152" i="13"/>
  <c r="AJ152" i="13"/>
  <c r="Y157" i="14"/>
  <c r="AE157" i="14"/>
  <c r="AF157" i="14"/>
  <c r="U157" i="14"/>
  <c r="V157" i="14"/>
  <c r="X157" i="14"/>
  <c r="Z157" i="14"/>
  <c r="AB157" i="14"/>
  <c r="W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H151" i="13"/>
  <c r="A156" i="14"/>
  <c r="AC156" i="14" s="1"/>
  <c r="AA156" i="14" l="1"/>
  <c r="AD156" i="14"/>
  <c r="AI151" i="13"/>
  <c r="AJ151" i="13"/>
  <c r="Y156" i="14"/>
  <c r="AE156" i="14"/>
  <c r="AF156" i="14"/>
  <c r="AB156" i="14"/>
  <c r="U156" i="14"/>
  <c r="W156" i="14"/>
  <c r="X156" i="14"/>
  <c r="V156" i="14"/>
  <c r="Z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H150" i="13"/>
  <c r="A155" i="14"/>
  <c r="AC155" i="14" s="1"/>
  <c r="AA155" i="14" l="1"/>
  <c r="AD155" i="14"/>
  <c r="AI150" i="13"/>
  <c r="AJ150" i="13"/>
  <c r="Y155" i="14"/>
  <c r="AE155" i="14"/>
  <c r="AF155" i="14"/>
  <c r="AB155" i="14"/>
  <c r="V155" i="14"/>
  <c r="W155" i="14"/>
  <c r="U155" i="14"/>
  <c r="Z155" i="14"/>
  <c r="X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H149" i="13"/>
  <c r="A154" i="14"/>
  <c r="AC154" i="14" s="1"/>
  <c r="AA154" i="14" l="1"/>
  <c r="AD154" i="14"/>
  <c r="AI149" i="13"/>
  <c r="AJ149" i="13"/>
  <c r="Y154" i="14"/>
  <c r="AE154" i="14"/>
  <c r="AF154" i="14"/>
  <c r="U154" i="14"/>
  <c r="V154" i="14"/>
  <c r="AB154" i="14"/>
  <c r="W154" i="14"/>
  <c r="Z154" i="14"/>
  <c r="X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H148" i="13"/>
  <c r="A153" i="14"/>
  <c r="AC153" i="14" s="1"/>
  <c r="AA153" i="14" l="1"/>
  <c r="AD153" i="14"/>
  <c r="AI148" i="13"/>
  <c r="AJ148" i="13"/>
  <c r="Y153" i="14"/>
  <c r="AE153" i="14"/>
  <c r="AF153" i="14"/>
  <c r="Z153" i="14"/>
  <c r="AB153" i="14"/>
  <c r="U153" i="14"/>
  <c r="V153" i="14"/>
  <c r="W153" i="14"/>
  <c r="X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H147" i="13"/>
  <c r="A152" i="14"/>
  <c r="AC152" i="14" s="1"/>
  <c r="AA152" i="14" l="1"/>
  <c r="AD152" i="14"/>
  <c r="AI147" i="13"/>
  <c r="AJ147" i="13"/>
  <c r="Y152" i="14"/>
  <c r="AE152" i="14"/>
  <c r="AF152" i="14"/>
  <c r="X152" i="14"/>
  <c r="Z152" i="14"/>
  <c r="AB152" i="14"/>
  <c r="U152" i="14"/>
  <c r="W152" i="14"/>
  <c r="V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H146" i="13"/>
  <c r="A151" i="14"/>
  <c r="AC151" i="14" s="1"/>
  <c r="AA151" i="14" l="1"/>
  <c r="AD151" i="14"/>
  <c r="AI146" i="13"/>
  <c r="AJ146" i="13"/>
  <c r="Y151" i="14"/>
  <c r="AE151" i="14"/>
  <c r="AF151" i="14"/>
  <c r="W151" i="14"/>
  <c r="X151" i="14"/>
  <c r="Z151" i="14"/>
  <c r="U151" i="14"/>
  <c r="AB151" i="14"/>
  <c r="V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H145" i="13"/>
  <c r="A150" i="14"/>
  <c r="AC150" i="14" s="1"/>
  <c r="AA150" i="14" l="1"/>
  <c r="AD150" i="14"/>
  <c r="AI145" i="13"/>
  <c r="AJ145" i="13"/>
  <c r="Y150" i="14"/>
  <c r="AE150" i="14"/>
  <c r="AF150" i="14"/>
  <c r="V150" i="14"/>
  <c r="W150" i="14"/>
  <c r="Z150" i="14"/>
  <c r="U150" i="14"/>
  <c r="X150" i="14"/>
  <c r="AB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H144" i="13"/>
  <c r="A149" i="14"/>
  <c r="AC149" i="14" s="1"/>
  <c r="AA149" i="14" l="1"/>
  <c r="AD149" i="14"/>
  <c r="AI144" i="13"/>
  <c r="AJ144" i="13"/>
  <c r="Y149" i="14"/>
  <c r="AE149" i="14"/>
  <c r="AF149" i="14"/>
  <c r="U149" i="14"/>
  <c r="V149" i="14"/>
  <c r="X149" i="14"/>
  <c r="Z149" i="14"/>
  <c r="W149" i="14"/>
  <c r="AB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H143" i="13"/>
  <c r="A148" i="14"/>
  <c r="AC148" i="14" s="1"/>
  <c r="AA148" i="14" l="1"/>
  <c r="AD148" i="14"/>
  <c r="AI143" i="13"/>
  <c r="AJ143" i="13"/>
  <c r="Y148" i="14"/>
  <c r="AE148" i="14"/>
  <c r="AF148" i="14"/>
  <c r="AB148" i="14"/>
  <c r="U148" i="14"/>
  <c r="W148" i="14"/>
  <c r="X148" i="14"/>
  <c r="V148" i="14"/>
  <c r="Z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H142" i="13"/>
  <c r="A147" i="14"/>
  <c r="AC147" i="14" s="1"/>
  <c r="AA147" i="14" l="1"/>
  <c r="AD147" i="14"/>
  <c r="AI142" i="13"/>
  <c r="AJ142" i="13"/>
  <c r="Y147" i="14"/>
  <c r="AE147" i="14"/>
  <c r="AF147" i="14"/>
  <c r="AB147" i="14"/>
  <c r="V147" i="14"/>
  <c r="W147" i="14"/>
  <c r="U147" i="14"/>
  <c r="X147" i="14"/>
  <c r="Z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H141" i="13"/>
  <c r="A146" i="14"/>
  <c r="AC146" i="14" s="1"/>
  <c r="AA146" i="14" l="1"/>
  <c r="AD146" i="14"/>
  <c r="AI141" i="13"/>
  <c r="AJ141" i="13"/>
  <c r="Y146" i="14"/>
  <c r="AE146" i="14"/>
  <c r="AF146" i="14"/>
  <c r="U146" i="14"/>
  <c r="V146" i="14"/>
  <c r="AB146" i="14"/>
  <c r="X146" i="14"/>
  <c r="W146" i="14"/>
  <c r="Z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H140" i="13"/>
  <c r="A145" i="14"/>
  <c r="AC145" i="14" s="1"/>
  <c r="AA145" i="14" l="1"/>
  <c r="AD145" i="14"/>
  <c r="AI140" i="13"/>
  <c r="AJ140" i="13"/>
  <c r="Y145" i="14"/>
  <c r="AE145" i="14"/>
  <c r="AF145" i="14"/>
  <c r="Z145" i="14"/>
  <c r="AB145" i="14"/>
  <c r="U145" i="14"/>
  <c r="V145" i="14"/>
  <c r="X145" i="14"/>
  <c r="W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H139" i="13"/>
  <c r="A144" i="14"/>
  <c r="AC144" i="14" s="1"/>
  <c r="AA144" i="14" l="1"/>
  <c r="AD144" i="14"/>
  <c r="AI139" i="13"/>
  <c r="AJ139" i="13"/>
  <c r="Y144" i="14"/>
  <c r="AE144" i="14"/>
  <c r="AF144" i="14"/>
  <c r="X144" i="14"/>
  <c r="Z144" i="14"/>
  <c r="AB144" i="14"/>
  <c r="U144" i="14"/>
  <c r="V144" i="14"/>
  <c r="W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H138" i="13"/>
  <c r="A143" i="14"/>
  <c r="AC143" i="14" s="1"/>
  <c r="AA143" i="14" l="1"/>
  <c r="AD143" i="14"/>
  <c r="AI138" i="13"/>
  <c r="AJ138" i="13"/>
  <c r="Y143" i="14"/>
  <c r="AE143" i="14"/>
  <c r="AF143" i="14"/>
  <c r="W143" i="14"/>
  <c r="X143" i="14"/>
  <c r="AB143" i="14"/>
  <c r="V143" i="14"/>
  <c r="Z143" i="14"/>
  <c r="U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H137" i="13"/>
  <c r="A142" i="14"/>
  <c r="AC142" i="14" s="1"/>
  <c r="AA142" i="14" l="1"/>
  <c r="AD142" i="14"/>
  <c r="AI137" i="13"/>
  <c r="AJ137" i="13"/>
  <c r="Y142" i="14"/>
  <c r="AE142" i="14"/>
  <c r="AF142" i="14"/>
  <c r="V142" i="14"/>
  <c r="W142" i="14"/>
  <c r="Z142" i="14"/>
  <c r="X142" i="14"/>
  <c r="AB142" i="14"/>
  <c r="U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H136" i="13"/>
  <c r="A141" i="14"/>
  <c r="AC141" i="14" s="1"/>
  <c r="AA141" i="14" l="1"/>
  <c r="AD141" i="14"/>
  <c r="AI136" i="13"/>
  <c r="AJ136" i="13"/>
  <c r="Y141" i="14"/>
  <c r="AE141" i="14"/>
  <c r="AF141" i="14"/>
  <c r="U141" i="14"/>
  <c r="V141" i="14"/>
  <c r="X141" i="14"/>
  <c r="Z141" i="14"/>
  <c r="AB141" i="14"/>
  <c r="W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H135" i="13"/>
  <c r="A140" i="14"/>
  <c r="AC140" i="14" s="1"/>
  <c r="AA140" i="14" l="1"/>
  <c r="AD140" i="14"/>
  <c r="AI135" i="13"/>
  <c r="AJ135" i="13"/>
  <c r="Y140" i="14"/>
  <c r="AE140" i="14"/>
  <c r="AF140" i="14"/>
  <c r="AB140" i="14"/>
  <c r="U140" i="14"/>
  <c r="W140" i="14"/>
  <c r="X140" i="14"/>
  <c r="V140" i="14"/>
  <c r="Z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H134" i="13"/>
  <c r="A139" i="14"/>
  <c r="AC139" i="14" s="1"/>
  <c r="AA139" i="14" l="1"/>
  <c r="AD139" i="14"/>
  <c r="AI134" i="13"/>
  <c r="AJ134" i="13"/>
  <c r="Y139" i="14"/>
  <c r="AE139" i="14"/>
  <c r="AF139" i="14"/>
  <c r="AB139" i="14"/>
  <c r="V139" i="14"/>
  <c r="W139" i="14"/>
  <c r="U139" i="14"/>
  <c r="X139" i="14"/>
  <c r="Z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H133" i="13"/>
  <c r="A138" i="14"/>
  <c r="AC138" i="14" s="1"/>
  <c r="AA138" i="14" l="1"/>
  <c r="AD138" i="14"/>
  <c r="AI133" i="13"/>
  <c r="AJ133" i="13"/>
  <c r="Y138" i="14"/>
  <c r="AE138" i="14"/>
  <c r="AF138" i="14"/>
  <c r="U138" i="14"/>
  <c r="V138" i="14"/>
  <c r="AB138" i="14"/>
  <c r="W138" i="14"/>
  <c r="Z138" i="14"/>
  <c r="X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H132" i="13"/>
  <c r="A137" i="14"/>
  <c r="AC137" i="14" s="1"/>
  <c r="AA137" i="14" l="1"/>
  <c r="AD137" i="14"/>
  <c r="AI132" i="13"/>
  <c r="AJ132" i="13"/>
  <c r="Y137" i="14"/>
  <c r="AE137" i="14"/>
  <c r="AF137" i="14"/>
  <c r="Z137" i="14"/>
  <c r="AB137" i="14"/>
  <c r="U137" i="14"/>
  <c r="X137" i="14"/>
  <c r="W137" i="14"/>
  <c r="V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H131" i="13"/>
  <c r="A136" i="14"/>
  <c r="AC136" i="14" s="1"/>
  <c r="AA136" i="14" l="1"/>
  <c r="AD136" i="14"/>
  <c r="AI131" i="13"/>
  <c r="AJ131" i="13"/>
  <c r="Y136" i="14"/>
  <c r="AE136" i="14"/>
  <c r="AF136" i="14"/>
  <c r="X136" i="14"/>
  <c r="Z136" i="14"/>
  <c r="AB136" i="14"/>
  <c r="U136" i="14"/>
  <c r="W136" i="14"/>
  <c r="V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H130" i="13"/>
  <c r="A135" i="14"/>
  <c r="AC135" i="14" s="1"/>
  <c r="AA135" i="14" l="1"/>
  <c r="AD135" i="14"/>
  <c r="AI130" i="13"/>
  <c r="AJ130" i="13"/>
  <c r="Y135" i="14"/>
  <c r="AE135" i="14"/>
  <c r="AF135" i="14"/>
  <c r="W135" i="14"/>
  <c r="X135" i="14"/>
  <c r="Z135" i="14"/>
  <c r="AB135" i="14"/>
  <c r="U135" i="14"/>
  <c r="V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H129" i="13"/>
  <c r="A134" i="14"/>
  <c r="AC134" i="14" s="1"/>
  <c r="AA134" i="14" l="1"/>
  <c r="AD134" i="14"/>
  <c r="AI129" i="13"/>
  <c r="AJ129" i="13"/>
  <c r="Y134" i="14"/>
  <c r="AE134" i="14"/>
  <c r="AF134" i="14"/>
  <c r="V134" i="14"/>
  <c r="W134" i="14"/>
  <c r="Z134" i="14"/>
  <c r="U134" i="14"/>
  <c r="X134" i="14"/>
  <c r="AB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H128" i="13"/>
  <c r="A133" i="14"/>
  <c r="AC133" i="14" s="1"/>
  <c r="AA133" i="14" l="1"/>
  <c r="AD133" i="14"/>
  <c r="AI128" i="13"/>
  <c r="AJ128" i="13"/>
  <c r="Y133" i="14"/>
  <c r="AE133" i="14"/>
  <c r="AF133" i="14"/>
  <c r="U133" i="14"/>
  <c r="V133" i="14"/>
  <c r="X133" i="14"/>
  <c r="Z133" i="14"/>
  <c r="W133" i="14"/>
  <c r="AB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H127" i="13"/>
  <c r="A132" i="14"/>
  <c r="AC132" i="14" s="1"/>
  <c r="AA132" i="14" l="1"/>
  <c r="AD132" i="14"/>
  <c r="AI127" i="13"/>
  <c r="AJ127" i="13"/>
  <c r="Y132" i="14"/>
  <c r="AE132" i="14"/>
  <c r="AF132" i="14"/>
  <c r="AB132" i="14"/>
  <c r="U132" i="14"/>
  <c r="W132" i="14"/>
  <c r="X132" i="14"/>
  <c r="V132" i="14"/>
  <c r="Z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H126" i="13"/>
  <c r="A131" i="14"/>
  <c r="AC131" i="14" s="1"/>
  <c r="AA131" i="14" l="1"/>
  <c r="AD131" i="14"/>
  <c r="AI126" i="13"/>
  <c r="AJ126" i="13"/>
  <c r="Y131" i="14"/>
  <c r="AE131" i="14"/>
  <c r="AF131" i="14"/>
  <c r="AB131" i="14"/>
  <c r="V131" i="14"/>
  <c r="W131" i="14"/>
  <c r="U131" i="14"/>
  <c r="X131" i="14"/>
  <c r="Z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H125" i="13"/>
  <c r="A130" i="14"/>
  <c r="AC130" i="14" s="1"/>
  <c r="AA130" i="14" l="1"/>
  <c r="AD130" i="14"/>
  <c r="AI125" i="13"/>
  <c r="AJ125" i="13"/>
  <c r="Y130" i="14"/>
  <c r="AE130" i="14"/>
  <c r="AF130" i="14"/>
  <c r="U130" i="14"/>
  <c r="V130" i="14"/>
  <c r="AB130" i="14"/>
  <c r="W130" i="14"/>
  <c r="X130" i="14"/>
  <c r="Z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H124" i="13"/>
  <c r="A129" i="14"/>
  <c r="AC129" i="14" s="1"/>
  <c r="AA129" i="14" l="1"/>
  <c r="AD129" i="14"/>
  <c r="AI124" i="13"/>
  <c r="AJ124" i="13"/>
  <c r="Y129" i="14"/>
  <c r="AE129" i="14"/>
  <c r="AF129" i="14"/>
  <c r="Z129" i="14"/>
  <c r="AB129" i="14"/>
  <c r="U129" i="14"/>
  <c r="V129" i="14"/>
  <c r="X129" i="14"/>
  <c r="W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H123" i="13"/>
  <c r="A128" i="14"/>
  <c r="AC128" i="14" s="1"/>
  <c r="AA128" i="14" l="1"/>
  <c r="AD128" i="14"/>
  <c r="AI123" i="13"/>
  <c r="AJ123" i="13"/>
  <c r="Y128" i="14"/>
  <c r="AE128" i="14"/>
  <c r="AF128" i="14"/>
  <c r="X128" i="14"/>
  <c r="Z128" i="14"/>
  <c r="AB128" i="14"/>
  <c r="W128" i="14"/>
  <c r="V128" i="14"/>
  <c r="U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H122" i="13"/>
  <c r="A127" i="14"/>
  <c r="AC127" i="14" s="1"/>
  <c r="AA127" i="14" l="1"/>
  <c r="AD127" i="14"/>
  <c r="AI122" i="13"/>
  <c r="AJ122" i="13"/>
  <c r="Y127" i="14"/>
  <c r="AE127" i="14"/>
  <c r="AF127" i="14"/>
  <c r="W127" i="14"/>
  <c r="X127" i="14"/>
  <c r="AB127" i="14"/>
  <c r="V127" i="14"/>
  <c r="Z127" i="14"/>
  <c r="U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H121" i="13"/>
  <c r="A126" i="14"/>
  <c r="AC126" i="14" s="1"/>
  <c r="AA126" i="14" l="1"/>
  <c r="AD126" i="14"/>
  <c r="AI121" i="13"/>
  <c r="AJ121" i="13"/>
  <c r="Y126" i="14"/>
  <c r="AE126" i="14"/>
  <c r="AF126" i="14"/>
  <c r="V126" i="14"/>
  <c r="W126" i="14"/>
  <c r="Z126" i="14"/>
  <c r="X126" i="14"/>
  <c r="AB126" i="14"/>
  <c r="U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H120" i="13"/>
  <c r="A125" i="14"/>
  <c r="AC125" i="14" s="1"/>
  <c r="AA125" i="14" l="1"/>
  <c r="AD125" i="14"/>
  <c r="AI120" i="13"/>
  <c r="AJ120" i="13"/>
  <c r="Y125" i="14"/>
  <c r="AE125" i="14"/>
  <c r="AF125" i="14"/>
  <c r="U125" i="14"/>
  <c r="V125" i="14"/>
  <c r="X125" i="14"/>
  <c r="Z125" i="14"/>
  <c r="AB125" i="14"/>
  <c r="W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H119" i="13"/>
  <c r="A124" i="14"/>
  <c r="AC124" i="14" s="1"/>
  <c r="AA124" i="14" l="1"/>
  <c r="AD124" i="14"/>
  <c r="AI119" i="13"/>
  <c r="AJ119" i="13"/>
  <c r="Y124" i="14"/>
  <c r="AE124" i="14"/>
  <c r="AF124" i="14"/>
  <c r="AB124" i="14"/>
  <c r="U124" i="14"/>
  <c r="W124" i="14"/>
  <c r="X124" i="14"/>
  <c r="V124" i="14"/>
  <c r="Z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H118" i="13"/>
  <c r="A123" i="14"/>
  <c r="AC123" i="14" s="1"/>
  <c r="AA123" i="14" l="1"/>
  <c r="AD123" i="14"/>
  <c r="AI118" i="13"/>
  <c r="AJ118" i="13"/>
  <c r="Y123" i="14"/>
  <c r="AE123" i="14"/>
  <c r="AF123" i="14"/>
  <c r="AB123" i="14"/>
  <c r="V123" i="14"/>
  <c r="W123" i="14"/>
  <c r="U123" i="14"/>
  <c r="Z123" i="14"/>
  <c r="X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H117" i="13"/>
  <c r="A122" i="14"/>
  <c r="AC122" i="14" s="1"/>
  <c r="AA122" i="14" l="1"/>
  <c r="AD122" i="14"/>
  <c r="AI117" i="13"/>
  <c r="AJ117" i="13"/>
  <c r="Y122" i="14"/>
  <c r="AE122" i="14"/>
  <c r="AF122" i="14"/>
  <c r="U122" i="14"/>
  <c r="V122" i="14"/>
  <c r="AB122" i="14"/>
  <c r="W122" i="14"/>
  <c r="Z122" i="14"/>
  <c r="X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H116" i="13"/>
  <c r="A121" i="14"/>
  <c r="AC121" i="14" s="1"/>
  <c r="AA121" i="14" l="1"/>
  <c r="AD121" i="14"/>
  <c r="AI116" i="13"/>
  <c r="AJ116" i="13"/>
  <c r="Y121" i="14"/>
  <c r="AE121" i="14"/>
  <c r="AF121" i="14"/>
  <c r="Z121" i="14"/>
  <c r="AB121" i="14"/>
  <c r="U121" i="14"/>
  <c r="V121" i="14"/>
  <c r="W121" i="14"/>
  <c r="X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H115" i="13"/>
  <c r="A120" i="14"/>
  <c r="AC120" i="14" s="1"/>
  <c r="AA120" i="14" l="1"/>
  <c r="AD120" i="14"/>
  <c r="AI115" i="13"/>
  <c r="AJ115" i="13"/>
  <c r="Y120" i="14"/>
  <c r="AE120" i="14"/>
  <c r="AF120" i="14"/>
  <c r="X120" i="14"/>
  <c r="Z120" i="14"/>
  <c r="AB120" i="14"/>
  <c r="U120" i="14"/>
  <c r="W120" i="14"/>
  <c r="V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H114" i="13"/>
  <c r="A119" i="14"/>
  <c r="AC119" i="14" s="1"/>
  <c r="AA119" i="14" l="1"/>
  <c r="AD119" i="14"/>
  <c r="AI114" i="13"/>
  <c r="AJ114" i="13"/>
  <c r="Y119" i="14"/>
  <c r="AE119" i="14"/>
  <c r="AF119" i="14"/>
  <c r="W119" i="14"/>
  <c r="X119" i="14"/>
  <c r="Z119" i="14"/>
  <c r="V119" i="14"/>
  <c r="U119" i="14"/>
  <c r="AB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H113" i="13"/>
  <c r="A118" i="14"/>
  <c r="AC118" i="14" s="1"/>
  <c r="AA118" i="14" l="1"/>
  <c r="AD118" i="14"/>
  <c r="AI113" i="13"/>
  <c r="AJ113" i="13"/>
  <c r="Y118" i="14"/>
  <c r="AE118" i="14"/>
  <c r="AF118" i="14"/>
  <c r="V118" i="14"/>
  <c r="W118" i="14"/>
  <c r="Z118" i="14"/>
  <c r="U118" i="14"/>
  <c r="X118" i="14"/>
  <c r="AB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H112" i="13"/>
  <c r="A117" i="14"/>
  <c r="AC117" i="14" s="1"/>
  <c r="AA117" i="14" l="1"/>
  <c r="AD117" i="14"/>
  <c r="AI112" i="13"/>
  <c r="AJ112" i="13"/>
  <c r="Y117" i="14"/>
  <c r="AE117" i="14"/>
  <c r="AF117" i="14"/>
  <c r="U117" i="14"/>
  <c r="V117" i="14"/>
  <c r="X117" i="14"/>
  <c r="Z117" i="14"/>
  <c r="W117" i="14"/>
  <c r="AB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H111" i="13"/>
  <c r="A116" i="14"/>
  <c r="AC116" i="14" s="1"/>
  <c r="AA116" i="14" l="1"/>
  <c r="AD116" i="14"/>
  <c r="AI111" i="13"/>
  <c r="AJ111" i="13"/>
  <c r="Y116" i="14"/>
  <c r="AE116" i="14"/>
  <c r="AF116" i="14"/>
  <c r="AB116" i="14"/>
  <c r="U116" i="14"/>
  <c r="W116" i="14"/>
  <c r="X116" i="14"/>
  <c r="V116" i="14"/>
  <c r="Z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H110" i="13"/>
  <c r="A115" i="14"/>
  <c r="AC115" i="14" s="1"/>
  <c r="AA115" i="14" l="1"/>
  <c r="AD115" i="14"/>
  <c r="AI110" i="13"/>
  <c r="AJ110" i="13"/>
  <c r="Y115" i="14"/>
  <c r="AE115" i="14"/>
  <c r="AF115" i="14"/>
  <c r="AB115" i="14"/>
  <c r="V115" i="14"/>
  <c r="W115" i="14"/>
  <c r="U115" i="14"/>
  <c r="X115" i="14"/>
  <c r="Z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H109" i="13"/>
  <c r="A114" i="14"/>
  <c r="AC114" i="14" s="1"/>
  <c r="AA114" i="14" l="1"/>
  <c r="AD114" i="14"/>
  <c r="AI109" i="13"/>
  <c r="AJ109" i="13"/>
  <c r="Y114" i="14"/>
  <c r="AE114" i="14"/>
  <c r="AF114" i="14"/>
  <c r="U114" i="14"/>
  <c r="V114" i="14"/>
  <c r="AB114" i="14"/>
  <c r="Z114" i="14"/>
  <c r="X114" i="14"/>
  <c r="W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H108" i="13"/>
  <c r="A113" i="14"/>
  <c r="AC113" i="14" s="1"/>
  <c r="AA113" i="14" l="1"/>
  <c r="AD113" i="14"/>
  <c r="AI108" i="13"/>
  <c r="AJ108" i="13"/>
  <c r="Y113" i="14"/>
  <c r="AE113" i="14"/>
  <c r="AF113" i="14"/>
  <c r="Z113" i="14"/>
  <c r="AB113" i="14"/>
  <c r="U113" i="14"/>
  <c r="V113" i="14"/>
  <c r="X113" i="14"/>
  <c r="W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H107" i="13"/>
  <c r="A112" i="14"/>
  <c r="AC112" i="14" s="1"/>
  <c r="AA112" i="14" l="1"/>
  <c r="AD112" i="14"/>
  <c r="AI107" i="13"/>
  <c r="AJ107" i="13"/>
  <c r="Y112" i="14"/>
  <c r="AE112" i="14"/>
  <c r="AF112" i="14"/>
  <c r="X112" i="14"/>
  <c r="Z112" i="14"/>
  <c r="AB112" i="14"/>
  <c r="U112" i="14"/>
  <c r="V112" i="14"/>
  <c r="W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H106" i="13"/>
  <c r="A111" i="14"/>
  <c r="AC111" i="14" s="1"/>
  <c r="AA111" i="14" l="1"/>
  <c r="AD111" i="14"/>
  <c r="AI106" i="13"/>
  <c r="AJ106" i="13"/>
  <c r="Y111" i="14"/>
  <c r="AE111" i="14"/>
  <c r="AF111" i="14"/>
  <c r="W111" i="14"/>
  <c r="X111" i="14"/>
  <c r="AB111" i="14"/>
  <c r="V111" i="14"/>
  <c r="Z111" i="14"/>
  <c r="U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H105" i="13"/>
  <c r="A110" i="14"/>
  <c r="AC110" i="14" s="1"/>
  <c r="AA110" i="14" l="1"/>
  <c r="AD110" i="14"/>
  <c r="AI105" i="13"/>
  <c r="AJ105" i="13"/>
  <c r="Y110" i="14"/>
  <c r="AE110" i="14"/>
  <c r="AF110" i="14"/>
  <c r="V110" i="14"/>
  <c r="W110" i="14"/>
  <c r="Z110" i="14"/>
  <c r="X110" i="14"/>
  <c r="U110" i="14"/>
  <c r="AB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H104" i="13"/>
  <c r="A109" i="14"/>
  <c r="AC109" i="14" s="1"/>
  <c r="AA109" i="14" l="1"/>
  <c r="AD109" i="14"/>
  <c r="AI104" i="13"/>
  <c r="AJ104" i="13"/>
  <c r="Y109" i="14"/>
  <c r="AE109" i="14"/>
  <c r="AF109" i="14"/>
  <c r="U109" i="14"/>
  <c r="V109" i="14"/>
  <c r="X109" i="14"/>
  <c r="Z109" i="14"/>
  <c r="AB109" i="14"/>
  <c r="W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H103" i="13"/>
  <c r="A108" i="14"/>
  <c r="AC108" i="14" s="1"/>
  <c r="AA108" i="14" l="1"/>
  <c r="AD108" i="14"/>
  <c r="AI103" i="13"/>
  <c r="AJ103" i="13"/>
  <c r="Y108" i="14"/>
  <c r="AE108" i="14"/>
  <c r="AF108" i="14"/>
  <c r="AB108" i="14"/>
  <c r="U108" i="14"/>
  <c r="W108" i="14"/>
  <c r="X108" i="14"/>
  <c r="V108" i="14"/>
  <c r="Z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H102" i="13"/>
  <c r="A107" i="14"/>
  <c r="AC107" i="14" s="1"/>
  <c r="AA107" i="14" l="1"/>
  <c r="AD107" i="14"/>
  <c r="AI102" i="13"/>
  <c r="AJ102" i="13"/>
  <c r="Y107" i="14"/>
  <c r="AE107" i="14"/>
  <c r="AF107" i="14"/>
  <c r="AB107" i="14"/>
  <c r="V107" i="14"/>
  <c r="W107" i="14"/>
  <c r="U107" i="14"/>
  <c r="X107" i="14"/>
  <c r="Z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H101" i="13"/>
  <c r="A106" i="14"/>
  <c r="AC106" i="14" s="1"/>
  <c r="AA106" i="14" l="1"/>
  <c r="AD106" i="14"/>
  <c r="AI101" i="13"/>
  <c r="AJ101" i="13"/>
  <c r="Y106" i="14"/>
  <c r="AE106" i="14"/>
  <c r="AF106" i="14"/>
  <c r="U106" i="14"/>
  <c r="V106" i="14"/>
  <c r="AB106" i="14"/>
  <c r="W106" i="14"/>
  <c r="Z106" i="14"/>
  <c r="X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H100" i="13"/>
  <c r="A105" i="14"/>
  <c r="AC105" i="14" s="1"/>
  <c r="AA105" i="14" l="1"/>
  <c r="AD105" i="14"/>
  <c r="AI100" i="13"/>
  <c r="AJ100" i="13"/>
  <c r="Y105" i="14"/>
  <c r="AE105" i="14"/>
  <c r="AF105" i="14"/>
  <c r="Z105" i="14"/>
  <c r="AB105" i="14"/>
  <c r="U105" i="14"/>
  <c r="X105" i="14"/>
  <c r="W105" i="14"/>
  <c r="V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H99" i="13"/>
  <c r="A104" i="14"/>
  <c r="AC104" i="14" s="1"/>
  <c r="AA104" i="14" l="1"/>
  <c r="AD104" i="14"/>
  <c r="AI99" i="13"/>
  <c r="AJ99" i="13"/>
  <c r="Y104" i="14"/>
  <c r="AE104" i="14"/>
  <c r="AF104" i="14"/>
  <c r="X104" i="14"/>
  <c r="Z104" i="14"/>
  <c r="AB104" i="14"/>
  <c r="U104" i="14"/>
  <c r="W104" i="14"/>
  <c r="V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H98" i="13"/>
  <c r="A103" i="14"/>
  <c r="AC103" i="14" s="1"/>
  <c r="AA103" i="14" l="1"/>
  <c r="AD103" i="14"/>
  <c r="AI98" i="13"/>
  <c r="AJ98" i="13"/>
  <c r="Y103" i="14"/>
  <c r="AE103" i="14"/>
  <c r="AF103" i="14"/>
  <c r="W103" i="14"/>
  <c r="X103" i="14"/>
  <c r="Z103" i="14"/>
  <c r="AB103" i="14"/>
  <c r="U103" i="14"/>
  <c r="V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H97" i="13"/>
  <c r="A102" i="14"/>
  <c r="AC102" i="14" s="1"/>
  <c r="AA102" i="14" l="1"/>
  <c r="AD102" i="14"/>
  <c r="AI97" i="13"/>
  <c r="AJ97" i="13"/>
  <c r="Y102" i="14"/>
  <c r="AE102" i="14"/>
  <c r="AF102" i="14"/>
  <c r="V102" i="14"/>
  <c r="W102" i="14"/>
  <c r="Z102" i="14"/>
  <c r="U102" i="14"/>
  <c r="X102" i="14"/>
  <c r="AB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H96" i="13"/>
  <c r="A101" i="14"/>
  <c r="AC101" i="14" s="1"/>
  <c r="AA101" i="14" l="1"/>
  <c r="AD101" i="14"/>
  <c r="AI96" i="13"/>
  <c r="AJ96" i="13"/>
  <c r="Y101" i="14"/>
  <c r="AE101" i="14"/>
  <c r="AF101" i="14"/>
  <c r="U101" i="14"/>
  <c r="V101" i="14"/>
  <c r="X101" i="14"/>
  <c r="Z101" i="14"/>
  <c r="W101" i="14"/>
  <c r="AB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H95" i="13"/>
  <c r="A100" i="14"/>
  <c r="AC100" i="14" s="1"/>
  <c r="AA100" i="14" l="1"/>
  <c r="AD100" i="14"/>
  <c r="AI95" i="13"/>
  <c r="AJ95" i="13"/>
  <c r="Y100" i="14"/>
  <c r="AE100" i="14"/>
  <c r="AF100" i="14"/>
  <c r="AB100" i="14"/>
  <c r="U100" i="14"/>
  <c r="W100" i="14"/>
  <c r="X100" i="14"/>
  <c r="V100" i="14"/>
  <c r="Z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H94" i="13"/>
  <c r="A99" i="14"/>
  <c r="AC99" i="14" s="1"/>
  <c r="AA99" i="14" l="1"/>
  <c r="AD99" i="14"/>
  <c r="AI94" i="13"/>
  <c r="AJ94" i="13"/>
  <c r="Y99" i="14"/>
  <c r="AE99" i="14"/>
  <c r="AF99" i="14"/>
  <c r="AB99" i="14"/>
  <c r="V99" i="14"/>
  <c r="W99" i="14"/>
  <c r="U99" i="14"/>
  <c r="X99" i="14"/>
  <c r="Z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H93" i="13"/>
  <c r="A98" i="14"/>
  <c r="AC98" i="14" s="1"/>
  <c r="AA98" i="14" l="1"/>
  <c r="AD98" i="14"/>
  <c r="AI93" i="13"/>
  <c r="AJ93" i="13"/>
  <c r="Y98" i="14"/>
  <c r="AE98" i="14"/>
  <c r="AF98" i="14"/>
  <c r="U98" i="14"/>
  <c r="V98" i="14"/>
  <c r="AB98" i="14"/>
  <c r="W98" i="14"/>
  <c r="X98" i="14"/>
  <c r="Z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H92" i="13"/>
  <c r="A97" i="14"/>
  <c r="AC97" i="14" s="1"/>
  <c r="AA97" i="14" l="1"/>
  <c r="AD97" i="14"/>
  <c r="AI92" i="13"/>
  <c r="AJ92" i="13"/>
  <c r="Y97" i="14"/>
  <c r="AE97" i="14"/>
  <c r="AF97" i="14"/>
  <c r="AB97" i="14"/>
  <c r="U97" i="14"/>
  <c r="V97" i="14"/>
  <c r="Z97" i="14"/>
  <c r="X97" i="14"/>
  <c r="W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H91" i="13"/>
  <c r="A96" i="14"/>
  <c r="AC96" i="14" s="1"/>
  <c r="AA96" i="14" l="1"/>
  <c r="AD96" i="14"/>
  <c r="AI91" i="13"/>
  <c r="AJ91" i="13"/>
  <c r="Y96" i="14"/>
  <c r="AE96" i="14"/>
  <c r="AF96" i="14"/>
  <c r="Z96" i="14"/>
  <c r="AB96" i="14"/>
  <c r="U96" i="14"/>
  <c r="X96" i="14"/>
  <c r="V96" i="14"/>
  <c r="W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H90" i="13"/>
  <c r="A95" i="14"/>
  <c r="AC95" i="14" s="1"/>
  <c r="AA95" i="14" l="1"/>
  <c r="AD95" i="14"/>
  <c r="AI90" i="13"/>
  <c r="AJ90" i="13"/>
  <c r="Y95" i="14"/>
  <c r="AE95" i="14"/>
  <c r="AF95" i="14"/>
  <c r="X95" i="14"/>
  <c r="Z95" i="14"/>
  <c r="AB95" i="14"/>
  <c r="W95" i="14"/>
  <c r="U95" i="14"/>
  <c r="V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H89" i="13"/>
  <c r="A94" i="14"/>
  <c r="AC94" i="14" s="1"/>
  <c r="AA94" i="14" l="1"/>
  <c r="AD94" i="14"/>
  <c r="AI89" i="13"/>
  <c r="AJ89" i="13"/>
  <c r="Y94" i="14"/>
  <c r="AE94" i="14"/>
  <c r="AF94" i="14"/>
  <c r="W94" i="14"/>
  <c r="X94" i="14"/>
  <c r="Z94" i="14"/>
  <c r="V94" i="14"/>
  <c r="AB94" i="14"/>
  <c r="U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H88" i="13"/>
  <c r="A93" i="14"/>
  <c r="AC93" i="14" s="1"/>
  <c r="AA93" i="14" l="1"/>
  <c r="AD93" i="14"/>
  <c r="AI88" i="13"/>
  <c r="AJ88" i="13"/>
  <c r="Y93" i="14"/>
  <c r="AE93" i="14"/>
  <c r="AF93" i="14"/>
  <c r="V93" i="14"/>
  <c r="W93" i="14"/>
  <c r="X93" i="14"/>
  <c r="Z93" i="14"/>
  <c r="U93" i="14"/>
  <c r="AB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H87" i="13"/>
  <c r="A92" i="14"/>
  <c r="AC92" i="14" s="1"/>
  <c r="AA92" i="14" l="1"/>
  <c r="AD92" i="14"/>
  <c r="AI87" i="13"/>
  <c r="AJ87" i="13"/>
  <c r="Y92" i="14"/>
  <c r="AE92" i="14"/>
  <c r="AF92" i="14"/>
  <c r="U92" i="14"/>
  <c r="V92" i="14"/>
  <c r="W92" i="14"/>
  <c r="X92" i="14"/>
  <c r="Z92" i="14"/>
  <c r="AB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H86" i="13"/>
  <c r="A91" i="14"/>
  <c r="AC91" i="14" s="1"/>
  <c r="AA91" i="14" l="1"/>
  <c r="AD91" i="14"/>
  <c r="AI86" i="13"/>
  <c r="AJ86" i="13"/>
  <c r="Y91" i="14"/>
  <c r="AE91" i="14"/>
  <c r="AF91" i="14"/>
  <c r="AB91" i="14"/>
  <c r="U91" i="14"/>
  <c r="V91" i="14"/>
  <c r="W91" i="14"/>
  <c r="X91" i="14"/>
  <c r="Z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H85" i="13"/>
  <c r="A90" i="14"/>
  <c r="AC90" i="14" s="1"/>
  <c r="AA90" i="14" l="1"/>
  <c r="AD90" i="14"/>
  <c r="AI85" i="13"/>
  <c r="AJ85" i="13"/>
  <c r="Y90" i="14"/>
  <c r="AE90" i="14"/>
  <c r="AF90" i="14"/>
  <c r="AB90" i="14"/>
  <c r="U90" i="14"/>
  <c r="V90" i="14"/>
  <c r="W90" i="14"/>
  <c r="X90" i="14"/>
  <c r="Z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H84" i="13"/>
  <c r="A89" i="14"/>
  <c r="AC89" i="14" s="1"/>
  <c r="AA89" i="14" l="1"/>
  <c r="AD89" i="14"/>
  <c r="AI84" i="13"/>
  <c r="AJ84" i="13"/>
  <c r="Y89" i="14"/>
  <c r="AE89" i="14"/>
  <c r="AF89" i="14"/>
  <c r="AB89" i="14"/>
  <c r="U89" i="14"/>
  <c r="V89" i="14"/>
  <c r="Z89" i="14"/>
  <c r="W89" i="14"/>
  <c r="X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H83" i="13"/>
  <c r="A88" i="14"/>
  <c r="AC88" i="14" s="1"/>
  <c r="AA88" i="14" l="1"/>
  <c r="AD88" i="14"/>
  <c r="AI83" i="13"/>
  <c r="AJ83" i="13"/>
  <c r="Y88" i="14"/>
  <c r="AE88" i="14"/>
  <c r="AF88" i="14"/>
  <c r="Z88" i="14"/>
  <c r="AB88" i="14"/>
  <c r="U88" i="14"/>
  <c r="X88" i="14"/>
  <c r="W88" i="14"/>
  <c r="V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H82" i="13"/>
  <c r="A87" i="14"/>
  <c r="AC87" i="14" s="1"/>
  <c r="AA87" i="14" l="1"/>
  <c r="AD87" i="14"/>
  <c r="AI82" i="13"/>
  <c r="AJ82" i="13"/>
  <c r="Y87" i="14"/>
  <c r="AE87" i="14"/>
  <c r="AF87" i="14"/>
  <c r="X87" i="14"/>
  <c r="Z87" i="14"/>
  <c r="AB87" i="14"/>
  <c r="W87" i="14"/>
  <c r="U87" i="14"/>
  <c r="V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H81" i="13"/>
  <c r="A86" i="14"/>
  <c r="AC86" i="14" s="1"/>
  <c r="AA86" i="14" l="1"/>
  <c r="AD86" i="14"/>
  <c r="AI81" i="13"/>
  <c r="AJ81" i="13"/>
  <c r="Y86" i="14"/>
  <c r="AE86" i="14"/>
  <c r="AF86" i="14"/>
  <c r="W86" i="14"/>
  <c r="X86" i="14"/>
  <c r="Z86" i="14"/>
  <c r="V86" i="14"/>
  <c r="AB86" i="14"/>
  <c r="U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H80" i="13"/>
  <c r="A85" i="14"/>
  <c r="AC85" i="14" s="1"/>
  <c r="AA85" i="14" l="1"/>
  <c r="AD85" i="14"/>
  <c r="AI80" i="13"/>
  <c r="AJ80" i="13"/>
  <c r="Y85" i="14"/>
  <c r="AE85" i="14"/>
  <c r="AF85" i="14"/>
  <c r="V85" i="14"/>
  <c r="W85" i="14"/>
  <c r="X85" i="14"/>
  <c r="Z85" i="14"/>
  <c r="U85" i="14"/>
  <c r="AB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H79" i="13"/>
  <c r="A84" i="14"/>
  <c r="AC84" i="14" s="1"/>
  <c r="AA84" i="14" l="1"/>
  <c r="AD84" i="14"/>
  <c r="AI79" i="13"/>
  <c r="AJ79" i="13"/>
  <c r="Y84" i="14"/>
  <c r="AE84" i="14"/>
  <c r="AF84" i="14"/>
  <c r="U84" i="14"/>
  <c r="V84" i="14"/>
  <c r="W84" i="14"/>
  <c r="X84" i="14"/>
  <c r="Z84" i="14"/>
  <c r="AB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H78" i="13"/>
  <c r="A83" i="14"/>
  <c r="AC83" i="14" s="1"/>
  <c r="AA83" i="14" l="1"/>
  <c r="AD83" i="14"/>
  <c r="AI78" i="13"/>
  <c r="AJ78" i="13"/>
  <c r="Y83" i="14"/>
  <c r="AE83" i="14"/>
  <c r="AF83" i="14"/>
  <c r="AB83" i="14"/>
  <c r="U83" i="14"/>
  <c r="V83" i="14"/>
  <c r="W83" i="14"/>
  <c r="X83" i="14"/>
  <c r="Z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H77" i="13"/>
  <c r="A82" i="14"/>
  <c r="AC82" i="14" s="1"/>
  <c r="AA82" i="14" l="1"/>
  <c r="AD82" i="14"/>
  <c r="AI77" i="13"/>
  <c r="AJ77" i="13"/>
  <c r="Y82" i="14"/>
  <c r="AE82" i="14"/>
  <c r="AF82" i="14"/>
  <c r="AB82" i="14"/>
  <c r="U82" i="14"/>
  <c r="V82" i="14"/>
  <c r="W82" i="14"/>
  <c r="X82" i="14"/>
  <c r="Z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H76" i="13"/>
  <c r="A81" i="14"/>
  <c r="AC81" i="14" s="1"/>
  <c r="AA81" i="14" l="1"/>
  <c r="AD81" i="14"/>
  <c r="AI76" i="13"/>
  <c r="AJ76" i="13"/>
  <c r="Y81" i="14"/>
  <c r="AE81" i="14"/>
  <c r="AF81" i="14"/>
  <c r="AB81" i="14"/>
  <c r="U81" i="14"/>
  <c r="V81" i="14"/>
  <c r="Z81" i="14"/>
  <c r="W81" i="14"/>
  <c r="X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H75" i="13"/>
  <c r="A80" i="14"/>
  <c r="AC80" i="14" s="1"/>
  <c r="AA80" i="14" l="1"/>
  <c r="AD80" i="14"/>
  <c r="AI75" i="13"/>
  <c r="AJ75" i="13"/>
  <c r="Y80" i="14"/>
  <c r="AE80" i="14"/>
  <c r="AF80" i="14"/>
  <c r="Z80" i="14"/>
  <c r="AB80" i="14"/>
  <c r="U80" i="14"/>
  <c r="X80" i="14"/>
  <c r="V80" i="14"/>
  <c r="W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H74" i="13"/>
  <c r="A79" i="14"/>
  <c r="AC79" i="14" s="1"/>
  <c r="AA79" i="14" l="1"/>
  <c r="AD79" i="14"/>
  <c r="AI74" i="13"/>
  <c r="AJ74" i="13"/>
  <c r="Y79" i="14"/>
  <c r="AE79" i="14"/>
  <c r="AF79" i="14"/>
  <c r="X79" i="14"/>
  <c r="Z79" i="14"/>
  <c r="AB79" i="14"/>
  <c r="W79" i="14"/>
  <c r="V79" i="14"/>
  <c r="U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H73" i="13"/>
  <c r="A78" i="14"/>
  <c r="AC78" i="14" s="1"/>
  <c r="AA78" i="14" l="1"/>
  <c r="AD78" i="14"/>
  <c r="AI73" i="13"/>
  <c r="AJ73" i="13"/>
  <c r="Y78" i="14"/>
  <c r="AE78" i="14"/>
  <c r="AF78" i="14"/>
  <c r="W78" i="14"/>
  <c r="X78" i="14"/>
  <c r="Z78" i="14"/>
  <c r="V78" i="14"/>
  <c r="AB78" i="14"/>
  <c r="U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H72" i="13"/>
  <c r="A77" i="14"/>
  <c r="AC77" i="14" s="1"/>
  <c r="AA77" i="14" l="1"/>
  <c r="AD77" i="14"/>
  <c r="AI72" i="13"/>
  <c r="AJ72" i="13"/>
  <c r="Y77" i="14"/>
  <c r="AE77" i="14"/>
  <c r="AF77" i="14"/>
  <c r="V77" i="14"/>
  <c r="W77" i="14"/>
  <c r="X77" i="14"/>
  <c r="Z77" i="14"/>
  <c r="U77" i="14"/>
  <c r="AB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H71" i="13"/>
  <c r="A76" i="14"/>
  <c r="AC76" i="14" s="1"/>
  <c r="AA76" i="14" l="1"/>
  <c r="AD76" i="14"/>
  <c r="AI71" i="13"/>
  <c r="AJ71" i="13"/>
  <c r="Y76" i="14"/>
  <c r="AE76" i="14"/>
  <c r="AF76" i="14"/>
  <c r="U76" i="14"/>
  <c r="V76" i="14"/>
  <c r="W76" i="14"/>
  <c r="X76" i="14"/>
  <c r="Z76" i="14"/>
  <c r="AB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H70" i="13"/>
  <c r="A75" i="14"/>
  <c r="AC75" i="14" s="1"/>
  <c r="AA75" i="14" l="1"/>
  <c r="AD75" i="14"/>
  <c r="AI70" i="13"/>
  <c r="AJ70" i="13"/>
  <c r="Y75" i="14"/>
  <c r="AE75" i="14"/>
  <c r="AF75" i="14"/>
  <c r="AB75" i="14"/>
  <c r="U75" i="14"/>
  <c r="V75" i="14"/>
  <c r="W75" i="14"/>
  <c r="X75" i="14"/>
  <c r="Z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H69" i="13"/>
  <c r="A74" i="14"/>
  <c r="AC74" i="14" s="1"/>
  <c r="AA74" i="14" l="1"/>
  <c r="AD74" i="14"/>
  <c r="AI69" i="13"/>
  <c r="AJ69" i="13"/>
  <c r="Y74" i="14"/>
  <c r="AE74" i="14"/>
  <c r="AF74" i="14"/>
  <c r="AB74" i="14"/>
  <c r="U74" i="14"/>
  <c r="V74" i="14"/>
  <c r="W74" i="14"/>
  <c r="Z74" i="14"/>
  <c r="X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H68" i="13"/>
  <c r="A73" i="14"/>
  <c r="AC73" i="14" s="1"/>
  <c r="AA73" i="14" l="1"/>
  <c r="AD73" i="14"/>
  <c r="AI68" i="13"/>
  <c r="AJ68" i="13"/>
  <c r="Y73" i="14"/>
  <c r="AE73" i="14"/>
  <c r="AF73" i="14"/>
  <c r="AB73" i="14"/>
  <c r="U73" i="14"/>
  <c r="V73" i="14"/>
  <c r="Z73" i="14"/>
  <c r="X73" i="14"/>
  <c r="W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H67" i="13"/>
  <c r="A72" i="14"/>
  <c r="AC72" i="14" s="1"/>
  <c r="AA72" i="14" l="1"/>
  <c r="AD72" i="14"/>
  <c r="AI67" i="13"/>
  <c r="AJ67" i="13"/>
  <c r="Y72" i="14"/>
  <c r="AE72" i="14"/>
  <c r="AF72" i="14"/>
  <c r="Z72" i="14"/>
  <c r="AB72" i="14"/>
  <c r="U72" i="14"/>
  <c r="X72" i="14"/>
  <c r="V72" i="14"/>
  <c r="W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H66" i="13"/>
  <c r="A71" i="14"/>
  <c r="AC71" i="14" s="1"/>
  <c r="AA71" i="14" l="1"/>
  <c r="AD71" i="14"/>
  <c r="AI66" i="13"/>
  <c r="AJ66" i="13"/>
  <c r="Y71" i="14"/>
  <c r="AE71" i="14"/>
  <c r="AF71" i="14"/>
  <c r="X71" i="14"/>
  <c r="Z71" i="14"/>
  <c r="AB71" i="14"/>
  <c r="W71" i="14"/>
  <c r="U71" i="14"/>
  <c r="V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H65" i="13"/>
  <c r="A70" i="14"/>
  <c r="AC70" i="14" s="1"/>
  <c r="AA70" i="14" l="1"/>
  <c r="AD70" i="14"/>
  <c r="AI65" i="13"/>
  <c r="AJ65" i="13"/>
  <c r="Y70" i="14"/>
  <c r="AE70" i="14"/>
  <c r="AF70" i="14"/>
  <c r="W70" i="14"/>
  <c r="X70" i="14"/>
  <c r="Z70" i="14"/>
  <c r="V70" i="14"/>
  <c r="U70" i="14"/>
  <c r="AB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H64" i="13"/>
  <c r="A69" i="14"/>
  <c r="AC69" i="14" s="1"/>
  <c r="AA69" i="14" l="1"/>
  <c r="AD69" i="14"/>
  <c r="AI64" i="13"/>
  <c r="AJ64" i="13"/>
  <c r="Y69" i="14"/>
  <c r="AE69" i="14"/>
  <c r="AF69" i="14"/>
  <c r="V69" i="14"/>
  <c r="W69" i="14"/>
  <c r="X69" i="14"/>
  <c r="Z69" i="14"/>
  <c r="U69" i="14"/>
  <c r="AB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H63" i="13"/>
  <c r="A68" i="14"/>
  <c r="AC68" i="14" s="1"/>
  <c r="AA68" i="14" l="1"/>
  <c r="AD68" i="14"/>
  <c r="AI63" i="13"/>
  <c r="AJ63" i="13"/>
  <c r="Y68" i="14"/>
  <c r="AE68" i="14"/>
  <c r="AF68" i="14"/>
  <c r="U68" i="14"/>
  <c r="V68" i="14"/>
  <c r="W68" i="14"/>
  <c r="X68" i="14"/>
  <c r="Z68" i="14"/>
  <c r="AB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H62" i="13"/>
  <c r="A67" i="14"/>
  <c r="AC67" i="14" s="1"/>
  <c r="AA67" i="14" l="1"/>
  <c r="AD67" i="14"/>
  <c r="AI62" i="13"/>
  <c r="AJ62" i="13"/>
  <c r="Y67" i="14"/>
  <c r="AE67" i="14"/>
  <c r="AF67" i="14"/>
  <c r="AB67" i="14"/>
  <c r="U67" i="14"/>
  <c r="V67" i="14"/>
  <c r="W67" i="14"/>
  <c r="X67" i="14"/>
  <c r="Z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H61" i="13"/>
  <c r="A66" i="14"/>
  <c r="AC66" i="14" s="1"/>
  <c r="AA66" i="14" l="1"/>
  <c r="AD66" i="14"/>
  <c r="AI61" i="13"/>
  <c r="AJ61" i="13"/>
  <c r="Y66" i="14"/>
  <c r="AE66" i="14"/>
  <c r="AF66" i="14"/>
  <c r="AB66" i="14"/>
  <c r="U66" i="14"/>
  <c r="V66" i="14"/>
  <c r="W66" i="14"/>
  <c r="X66" i="14"/>
  <c r="Z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H60" i="13"/>
  <c r="A65" i="14"/>
  <c r="AC65" i="14" s="1"/>
  <c r="AA65" i="14" l="1"/>
  <c r="AD65" i="14"/>
  <c r="AI60" i="13"/>
  <c r="AJ60" i="13"/>
  <c r="Y65" i="14"/>
  <c r="AE65" i="14"/>
  <c r="AF65" i="14"/>
  <c r="AB65" i="14"/>
  <c r="U65" i="14"/>
  <c r="V65" i="14"/>
  <c r="Z65" i="14"/>
  <c r="X65" i="14"/>
  <c r="W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H59" i="13"/>
  <c r="A64" i="14"/>
  <c r="AC64" i="14" s="1"/>
  <c r="AA64" i="14" l="1"/>
  <c r="AD64" i="14"/>
  <c r="AI59" i="13"/>
  <c r="AJ59" i="13"/>
  <c r="Y64" i="14"/>
  <c r="AE64" i="14"/>
  <c r="AF64" i="14"/>
  <c r="Z64" i="14"/>
  <c r="AB64" i="14"/>
  <c r="U64" i="14"/>
  <c r="X64" i="14"/>
  <c r="V64" i="14"/>
  <c r="W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H58" i="13"/>
  <c r="A63" i="14"/>
  <c r="AC63" i="14" s="1"/>
  <c r="AA63" i="14" l="1"/>
  <c r="AD63" i="14"/>
  <c r="AI58" i="13"/>
  <c r="AJ58" i="13"/>
  <c r="Y63" i="14"/>
  <c r="AE63" i="14"/>
  <c r="AF63" i="14"/>
  <c r="X63" i="14"/>
  <c r="Z63" i="14"/>
  <c r="AB63" i="14"/>
  <c r="W63" i="14"/>
  <c r="U63" i="14"/>
  <c r="V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H57" i="13"/>
  <c r="A62" i="14"/>
  <c r="AC62" i="14" s="1"/>
  <c r="AA62" i="14" l="1"/>
  <c r="AD62" i="14"/>
  <c r="AI57" i="13"/>
  <c r="AJ57" i="13"/>
  <c r="Y62" i="14"/>
  <c r="AE62" i="14"/>
  <c r="AF62" i="14"/>
  <c r="W62" i="14"/>
  <c r="X62" i="14"/>
  <c r="Z62" i="14"/>
  <c r="V62" i="14"/>
  <c r="AB62" i="14"/>
  <c r="U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H56" i="13"/>
  <c r="A61" i="14"/>
  <c r="AC61" i="14" s="1"/>
  <c r="AA61" i="14" l="1"/>
  <c r="AD61" i="14"/>
  <c r="AI56" i="13"/>
  <c r="AJ56" i="13"/>
  <c r="Y61" i="14"/>
  <c r="AE61" i="14"/>
  <c r="AF61" i="14"/>
  <c r="V61" i="14"/>
  <c r="W61" i="14"/>
  <c r="X61" i="14"/>
  <c r="Z61" i="14"/>
  <c r="U61" i="14"/>
  <c r="AB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H55" i="13"/>
  <c r="A60" i="14"/>
  <c r="AC60" i="14" s="1"/>
  <c r="AA60" i="14" l="1"/>
  <c r="AD60" i="14"/>
  <c r="AI55" i="13"/>
  <c r="AJ55" i="13"/>
  <c r="Y60" i="14"/>
  <c r="AE60" i="14"/>
  <c r="AF60" i="14"/>
  <c r="U60" i="14"/>
  <c r="V60" i="14"/>
  <c r="W60" i="14"/>
  <c r="X60" i="14"/>
  <c r="Z60" i="14"/>
  <c r="AB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H54" i="13"/>
  <c r="A59" i="14"/>
  <c r="AC59" i="14" s="1"/>
  <c r="AA59" i="14" l="1"/>
  <c r="AD59" i="14"/>
  <c r="AI54" i="13"/>
  <c r="AJ54" i="13"/>
  <c r="Y59" i="14"/>
  <c r="AE59" i="14"/>
  <c r="AF59" i="14"/>
  <c r="AB59" i="14"/>
  <c r="U59" i="14"/>
  <c r="V59" i="14"/>
  <c r="W59" i="14"/>
  <c r="X59" i="14"/>
  <c r="Z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H53" i="13"/>
  <c r="A58" i="14"/>
  <c r="AC58" i="14" s="1"/>
  <c r="AA58" i="14" l="1"/>
  <c r="AD58" i="14"/>
  <c r="AI53" i="13"/>
  <c r="AJ53" i="13"/>
  <c r="Y58" i="14"/>
  <c r="AE58" i="14"/>
  <c r="AF58" i="14"/>
  <c r="AB58" i="14"/>
  <c r="U58" i="14"/>
  <c r="V58" i="14"/>
  <c r="W58" i="14"/>
  <c r="X58" i="14"/>
  <c r="Z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H52" i="13"/>
  <c r="A57" i="14"/>
  <c r="AC57" i="14" s="1"/>
  <c r="AA57" i="14" l="1"/>
  <c r="AD57" i="14"/>
  <c r="AI52" i="13"/>
  <c r="AJ52" i="13"/>
  <c r="Y57" i="14"/>
  <c r="AE57" i="14"/>
  <c r="AF57" i="14"/>
  <c r="AB57" i="14"/>
  <c r="U57" i="14"/>
  <c r="V57" i="14"/>
  <c r="Z57" i="14"/>
  <c r="W57" i="14"/>
  <c r="X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H51" i="13"/>
  <c r="A56" i="14"/>
  <c r="AC56" i="14" s="1"/>
  <c r="AA56" i="14" l="1"/>
  <c r="AD56" i="14"/>
  <c r="AI51" i="13"/>
  <c r="AJ51" i="13"/>
  <c r="Y56" i="14"/>
  <c r="AE56" i="14"/>
  <c r="AF56" i="14"/>
  <c r="Z56" i="14"/>
  <c r="AB56" i="14"/>
  <c r="U56" i="14"/>
  <c r="X56" i="14"/>
  <c r="W56" i="14"/>
  <c r="V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H50" i="13"/>
  <c r="A55" i="14"/>
  <c r="AC55" i="14" s="1"/>
  <c r="AA55" i="14" l="1"/>
  <c r="AD55" i="14"/>
  <c r="AI50" i="13"/>
  <c r="AJ50" i="13"/>
  <c r="Y55" i="14"/>
  <c r="AE55" i="14"/>
  <c r="AF55" i="14"/>
  <c r="X55" i="14"/>
  <c r="Z55" i="14"/>
  <c r="AB55" i="14"/>
  <c r="W55" i="14"/>
  <c r="V55" i="14"/>
  <c r="U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H49" i="13"/>
  <c r="A54" i="14"/>
  <c r="AC54" i="14" s="1"/>
  <c r="AA54" i="14" l="1"/>
  <c r="AD54" i="14"/>
  <c r="AI49" i="13"/>
  <c r="AJ49" i="13"/>
  <c r="Y54" i="14"/>
  <c r="AE54" i="14"/>
  <c r="AF54" i="14"/>
  <c r="W54" i="14"/>
  <c r="X54" i="14"/>
  <c r="Z54" i="14"/>
  <c r="V54" i="14"/>
  <c r="AB54" i="14"/>
  <c r="U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H48" i="13"/>
  <c r="A53" i="14"/>
  <c r="AC53" i="14" s="1"/>
  <c r="AA53" i="14" l="1"/>
  <c r="AD53" i="14"/>
  <c r="AI48" i="13"/>
  <c r="AJ48" i="13"/>
  <c r="Y53" i="14"/>
  <c r="AE53" i="14"/>
  <c r="AF53" i="14"/>
  <c r="V53" i="14"/>
  <c r="W53" i="14"/>
  <c r="X53" i="14"/>
  <c r="Z53" i="14"/>
  <c r="U53" i="14"/>
  <c r="AB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H47" i="13"/>
  <c r="A52" i="14"/>
  <c r="AC52" i="14" s="1"/>
  <c r="AA52" i="14" l="1"/>
  <c r="AD52" i="14"/>
  <c r="AI47" i="13"/>
  <c r="AJ47" i="13"/>
  <c r="Y52" i="14"/>
  <c r="AE52" i="14"/>
  <c r="AF52" i="14"/>
  <c r="U52" i="14"/>
  <c r="V52" i="14"/>
  <c r="W52" i="14"/>
  <c r="X52" i="14"/>
  <c r="Z52" i="14"/>
  <c r="AB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H46" i="13"/>
  <c r="A51" i="14"/>
  <c r="AC51" i="14" s="1"/>
  <c r="AA51" i="14" l="1"/>
  <c r="AD51" i="14"/>
  <c r="AI46" i="13"/>
  <c r="AJ46" i="13"/>
  <c r="Y51" i="14"/>
  <c r="AE51" i="14"/>
  <c r="AF51" i="14"/>
  <c r="AB51" i="14"/>
  <c r="U51" i="14"/>
  <c r="V51" i="14"/>
  <c r="W51" i="14"/>
  <c r="X51" i="14"/>
  <c r="Z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H45" i="13"/>
  <c r="A50" i="14"/>
  <c r="AC50" i="14" s="1"/>
  <c r="AA50" i="14" l="1"/>
  <c r="AD50" i="14"/>
  <c r="AI45" i="13"/>
  <c r="AJ45" i="13"/>
  <c r="Y50" i="14"/>
  <c r="AE50" i="14"/>
  <c r="AF50" i="14"/>
  <c r="AB50" i="14"/>
  <c r="U50" i="14"/>
  <c r="V50" i="14"/>
  <c r="W50" i="14"/>
  <c r="X50" i="14"/>
  <c r="Z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H44" i="13"/>
  <c r="A49" i="14"/>
  <c r="AC49" i="14" s="1"/>
  <c r="AA49" i="14" l="1"/>
  <c r="AD49" i="14"/>
  <c r="AI44" i="13"/>
  <c r="AJ44" i="13"/>
  <c r="Y49" i="14"/>
  <c r="AE49" i="14"/>
  <c r="AF49" i="14"/>
  <c r="AB49" i="14"/>
  <c r="U49" i="14"/>
  <c r="V49" i="14"/>
  <c r="Z49" i="14"/>
  <c r="W49" i="14"/>
  <c r="X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H43" i="13"/>
  <c r="A48" i="14"/>
  <c r="AC48" i="14" s="1"/>
  <c r="AA48" i="14" l="1"/>
  <c r="AD48" i="14"/>
  <c r="AI43" i="13"/>
  <c r="AJ43" i="13"/>
  <c r="Y48" i="14"/>
  <c r="AE48" i="14"/>
  <c r="AF48" i="14"/>
  <c r="U48" i="14"/>
  <c r="Z48" i="14"/>
  <c r="W48" i="14"/>
  <c r="X48" i="14"/>
  <c r="V48" i="14"/>
  <c r="AB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H42" i="13"/>
  <c r="A47" i="14"/>
  <c r="AC47" i="14" s="1"/>
  <c r="AA47" i="14" l="1"/>
  <c r="AD47" i="14"/>
  <c r="AI42" i="13"/>
  <c r="AJ42" i="13"/>
  <c r="Y47" i="14"/>
  <c r="AE47" i="14"/>
  <c r="AF47" i="14"/>
  <c r="AB47" i="14"/>
  <c r="X47" i="14"/>
  <c r="Z47" i="14"/>
  <c r="U47" i="14"/>
  <c r="V47" i="14"/>
  <c r="W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H41" i="13"/>
  <c r="A46" i="14"/>
  <c r="AC46" i="14" s="1"/>
  <c r="AA46" i="14" l="1"/>
  <c r="AD46" i="14"/>
  <c r="AI41" i="13"/>
  <c r="AJ41" i="13"/>
  <c r="Y46" i="14"/>
  <c r="AE46" i="14"/>
  <c r="AF46" i="14"/>
  <c r="W46" i="14"/>
  <c r="X46" i="14"/>
  <c r="Z46" i="14"/>
  <c r="V46" i="14"/>
  <c r="U46" i="14"/>
  <c r="AB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H40" i="13"/>
  <c r="A45" i="14"/>
  <c r="AC45" i="14" s="1"/>
  <c r="AA45" i="14" l="1"/>
  <c r="AD45" i="14"/>
  <c r="AI40" i="13"/>
  <c r="AJ40" i="13"/>
  <c r="Y45" i="14"/>
  <c r="AE45" i="14"/>
  <c r="AF45" i="14"/>
  <c r="V45" i="14"/>
  <c r="W45" i="14"/>
  <c r="AB45" i="14"/>
  <c r="U45" i="14"/>
  <c r="X45" i="14"/>
  <c r="Z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H39" i="13"/>
  <c r="A44" i="14"/>
  <c r="AC44" i="14" s="1"/>
  <c r="AA44" i="14" l="1"/>
  <c r="AD44" i="14"/>
  <c r="AI39" i="13"/>
  <c r="AJ39" i="13"/>
  <c r="Y44" i="14"/>
  <c r="AE44" i="14"/>
  <c r="AF44" i="14"/>
  <c r="Z44" i="14"/>
  <c r="U44" i="14"/>
  <c r="V44" i="14"/>
  <c r="X44" i="14"/>
  <c r="AB44" i="14"/>
  <c r="W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H38" i="13"/>
  <c r="A43" i="14"/>
  <c r="AC43" i="14" s="1"/>
  <c r="AA43" i="14" l="1"/>
  <c r="AD43" i="14"/>
  <c r="AI38" i="13"/>
  <c r="AJ38" i="13"/>
  <c r="Y43" i="14"/>
  <c r="AE43" i="14"/>
  <c r="AF43" i="14"/>
  <c r="X43" i="14"/>
  <c r="AB43" i="14"/>
  <c r="U43" i="14"/>
  <c r="V43" i="14"/>
  <c r="W43" i="14"/>
  <c r="Z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H37" i="13"/>
  <c r="A42" i="14"/>
  <c r="AC42" i="14" s="1"/>
  <c r="AA42" i="14" l="1"/>
  <c r="AD42" i="14"/>
  <c r="AI37" i="13"/>
  <c r="AJ37" i="13"/>
  <c r="Y42" i="14"/>
  <c r="AE42" i="14"/>
  <c r="AF42" i="14"/>
  <c r="W42" i="14"/>
  <c r="AB42" i="14"/>
  <c r="U42" i="14"/>
  <c r="Z42" i="14"/>
  <c r="V42" i="14"/>
  <c r="X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H36" i="13"/>
  <c r="A41" i="14"/>
  <c r="AC41" i="14" s="1"/>
  <c r="AA41" i="14" l="1"/>
  <c r="AD41" i="14"/>
  <c r="AI36" i="13"/>
  <c r="AJ36" i="13"/>
  <c r="Y41" i="14"/>
  <c r="AE41" i="14"/>
  <c r="AF41" i="14"/>
  <c r="V41" i="14"/>
  <c r="U41" i="14"/>
  <c r="W41" i="14"/>
  <c r="X41" i="14"/>
  <c r="Z41" i="14"/>
  <c r="AB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H35" i="13"/>
  <c r="A40" i="14"/>
  <c r="AC40" i="14" s="1"/>
  <c r="AA40" i="14" l="1"/>
  <c r="AD40" i="14"/>
  <c r="AI35" i="13"/>
  <c r="AJ35" i="13"/>
  <c r="Y40" i="14"/>
  <c r="AE40" i="14"/>
  <c r="AF40" i="14"/>
  <c r="U40" i="14"/>
  <c r="Z40" i="14"/>
  <c r="AB40" i="14"/>
  <c r="V40" i="14"/>
  <c r="W40" i="14"/>
  <c r="X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H34" i="13"/>
  <c r="A39" i="14"/>
  <c r="AC39" i="14" s="1"/>
  <c r="AA39" i="14" l="1"/>
  <c r="AD39" i="14"/>
  <c r="AI34" i="13"/>
  <c r="AJ34" i="13"/>
  <c r="Y39" i="14"/>
  <c r="AE39" i="14"/>
  <c r="AF39" i="14"/>
  <c r="AB39" i="14"/>
  <c r="X39" i="14"/>
  <c r="Z39" i="14"/>
  <c r="V39" i="14"/>
  <c r="W39" i="14"/>
  <c r="U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H33" i="13"/>
  <c r="A38" i="14"/>
  <c r="AC38" i="14" s="1"/>
  <c r="AA38" i="14" l="1"/>
  <c r="AD38" i="14"/>
  <c r="AI33" i="13"/>
  <c r="AJ33" i="13"/>
  <c r="Y38" i="14"/>
  <c r="AE38" i="14"/>
  <c r="AF38" i="14"/>
  <c r="W38" i="14"/>
  <c r="X38" i="14"/>
  <c r="AB38" i="14"/>
  <c r="U38" i="14"/>
  <c r="V38" i="14"/>
  <c r="Z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H32" i="13"/>
  <c r="A37" i="14"/>
  <c r="AC37" i="14" s="1"/>
  <c r="AA37" i="14" l="1"/>
  <c r="AD37" i="14"/>
  <c r="AI32" i="13"/>
  <c r="AJ32" i="13"/>
  <c r="Y37" i="14"/>
  <c r="AE37" i="14"/>
  <c r="AF37" i="14"/>
  <c r="V37" i="14"/>
  <c r="W37" i="14"/>
  <c r="X37" i="14"/>
  <c r="Z37" i="14"/>
  <c r="U37" i="14"/>
  <c r="AB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H31" i="13"/>
  <c r="A36" i="14"/>
  <c r="AC36" i="14" s="1"/>
  <c r="AA36" i="14" l="1"/>
  <c r="AD36" i="14"/>
  <c r="AI31" i="13"/>
  <c r="AJ31" i="13"/>
  <c r="Y36" i="14"/>
  <c r="AE36" i="14"/>
  <c r="AF36" i="14"/>
  <c r="Z36" i="14"/>
  <c r="U36" i="14"/>
  <c r="V36" i="14"/>
  <c r="AB36" i="14"/>
  <c r="W36" i="14"/>
  <c r="X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H30" i="13"/>
  <c r="A35" i="14"/>
  <c r="AC35" i="14" s="1"/>
  <c r="AA35" i="14" l="1"/>
  <c r="AD35" i="14"/>
  <c r="AI30" i="13"/>
  <c r="AJ30" i="13"/>
  <c r="Y35" i="14"/>
  <c r="AE35" i="14"/>
  <c r="AF35" i="14"/>
  <c r="X35" i="14"/>
  <c r="AB35" i="14"/>
  <c r="U35" i="14"/>
  <c r="Z35" i="14"/>
  <c r="W35" i="14"/>
  <c r="V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H29" i="13"/>
  <c r="A34" i="14"/>
  <c r="AC34" i="14" s="1"/>
  <c r="AA34" i="14" l="1"/>
  <c r="AD34" i="14"/>
  <c r="AI29" i="13"/>
  <c r="AJ29" i="13"/>
  <c r="Y34" i="14"/>
  <c r="AE34" i="14"/>
  <c r="AF34" i="14"/>
  <c r="W34" i="14"/>
  <c r="AB34" i="14"/>
  <c r="U34" i="14"/>
  <c r="V34" i="14"/>
  <c r="X34" i="14"/>
  <c r="Z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H28" i="13"/>
  <c r="A33" i="14"/>
  <c r="AC33" i="14" s="1"/>
  <c r="AA33" i="14" l="1"/>
  <c r="AD33" i="14"/>
  <c r="AI28" i="13"/>
  <c r="AJ28" i="13"/>
  <c r="Y33" i="14"/>
  <c r="AE33" i="14"/>
  <c r="AF33" i="14"/>
  <c r="V33" i="14"/>
  <c r="Z33" i="14"/>
  <c r="AB33" i="14"/>
  <c r="X33" i="14"/>
  <c r="U33" i="14"/>
  <c r="W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H27" i="13"/>
  <c r="A32" i="14"/>
  <c r="AC32" i="14" s="1"/>
  <c r="AA32" i="14" l="1"/>
  <c r="AD32" i="14"/>
  <c r="AI27" i="13"/>
  <c r="AJ27" i="13"/>
  <c r="Y32" i="14"/>
  <c r="AE32" i="14"/>
  <c r="AF32" i="14"/>
  <c r="U32" i="14"/>
  <c r="Z32" i="14"/>
  <c r="AB32" i="14"/>
  <c r="V32" i="14"/>
  <c r="W32" i="14"/>
  <c r="X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H26" i="13"/>
  <c r="A31" i="14"/>
  <c r="AC31" i="14" s="1"/>
  <c r="AA31" i="14" l="1"/>
  <c r="AD31" i="14"/>
  <c r="AI26" i="13"/>
  <c r="AJ26" i="13"/>
  <c r="Y31" i="14"/>
  <c r="AE31" i="14"/>
  <c r="AF31" i="14"/>
  <c r="AB31" i="14"/>
  <c r="X31" i="14"/>
  <c r="Z31" i="14"/>
  <c r="U31" i="14"/>
  <c r="W31" i="14"/>
  <c r="V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H25" i="13"/>
  <c r="A30" i="14"/>
  <c r="AC30" i="14" s="1"/>
  <c r="AA30" i="14" l="1"/>
  <c r="AD30" i="14"/>
  <c r="AI25" i="13"/>
  <c r="AJ25" i="13"/>
  <c r="Y30" i="14"/>
  <c r="AE30" i="14"/>
  <c r="AF30" i="14"/>
  <c r="W30" i="14"/>
  <c r="X30" i="14"/>
  <c r="U30" i="14"/>
  <c r="V30" i="14"/>
  <c r="Z30" i="14"/>
  <c r="AB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H24" i="13"/>
  <c r="A29" i="14"/>
  <c r="AC29" i="14" s="1"/>
  <c r="AA29" i="14" l="1"/>
  <c r="AD29" i="14"/>
  <c r="AI24" i="13"/>
  <c r="AJ24" i="13"/>
  <c r="Y29" i="14"/>
  <c r="AE29" i="14"/>
  <c r="AF29" i="14"/>
  <c r="V29" i="14"/>
  <c r="W29" i="14"/>
  <c r="AB29" i="14"/>
  <c r="U29" i="14"/>
  <c r="Z29" i="14"/>
  <c r="X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H23" i="13"/>
  <c r="A28" i="14"/>
  <c r="AC28" i="14" s="1"/>
  <c r="AA28" i="14" l="1"/>
  <c r="AD28" i="14"/>
  <c r="AI23" i="13"/>
  <c r="AJ23" i="13"/>
  <c r="Y28" i="14"/>
  <c r="AE28" i="14"/>
  <c r="AF28" i="14"/>
  <c r="Z28" i="14"/>
  <c r="U28" i="14"/>
  <c r="V28" i="14"/>
  <c r="W28" i="14"/>
  <c r="X28" i="14"/>
  <c r="AB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H22" i="13"/>
  <c r="A27" i="14"/>
  <c r="AC27" i="14" s="1"/>
  <c r="AA27" i="14" l="1"/>
  <c r="AD27" i="14"/>
  <c r="AI22" i="13"/>
  <c r="AJ22" i="13"/>
  <c r="Y27" i="14"/>
  <c r="AE27" i="14"/>
  <c r="AF27" i="14"/>
  <c r="X27" i="14"/>
  <c r="AB27" i="14"/>
  <c r="U27" i="14"/>
  <c r="V27" i="14"/>
  <c r="W27" i="14"/>
  <c r="Z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H21" i="13"/>
  <c r="A26" i="14"/>
  <c r="AC26" i="14" s="1"/>
  <c r="AA26" i="14" l="1"/>
  <c r="AD26" i="14"/>
  <c r="AI21" i="13"/>
  <c r="AJ21" i="13"/>
  <c r="Y26" i="14"/>
  <c r="AE26" i="14"/>
  <c r="AF26" i="14"/>
  <c r="W26" i="14"/>
  <c r="AB26" i="14"/>
  <c r="X26" i="14"/>
  <c r="Z26" i="14"/>
  <c r="V26" i="14"/>
  <c r="U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H20" i="13"/>
  <c r="A25" i="14"/>
  <c r="AC25" i="14" s="1"/>
  <c r="AA25" i="14" l="1"/>
  <c r="AD25" i="14"/>
  <c r="AI20" i="13"/>
  <c r="AJ20" i="13"/>
  <c r="Y25" i="14"/>
  <c r="AE25" i="14"/>
  <c r="AF25" i="14"/>
  <c r="V25" i="14"/>
  <c r="AB25" i="14"/>
  <c r="U25" i="14"/>
  <c r="W25" i="14"/>
  <c r="X25" i="14"/>
  <c r="Z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H19" i="13"/>
  <c r="A24" i="14"/>
  <c r="AC24" i="14" s="1"/>
  <c r="AA24" i="14" l="1"/>
  <c r="AD24" i="14"/>
  <c r="AI19" i="13"/>
  <c r="AJ19" i="13"/>
  <c r="Y24" i="14"/>
  <c r="AE24" i="14"/>
  <c r="AF24" i="14"/>
  <c r="U24" i="14"/>
  <c r="Z24" i="14"/>
  <c r="X24" i="14"/>
  <c r="W24" i="14"/>
  <c r="V24" i="14"/>
  <c r="AB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H18" i="13"/>
  <c r="A23" i="14"/>
  <c r="AC23" i="14" s="1"/>
  <c r="AA23" i="14" l="1"/>
  <c r="AD23" i="14"/>
  <c r="AI18" i="13"/>
  <c r="AJ18" i="13"/>
  <c r="Y23" i="14"/>
  <c r="AE23" i="14"/>
  <c r="AF23" i="14"/>
  <c r="AB23" i="14"/>
  <c r="X23" i="14"/>
  <c r="Z23" i="14"/>
  <c r="U23" i="14"/>
  <c r="V23" i="14"/>
  <c r="W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H17" i="13"/>
  <c r="A22" i="14"/>
  <c r="AC22" i="14" s="1"/>
  <c r="AA22" i="14" l="1"/>
  <c r="AD22" i="14"/>
  <c r="AI17" i="13"/>
  <c r="AJ17" i="13"/>
  <c r="Y22" i="14"/>
  <c r="AE22" i="14"/>
  <c r="AF22" i="14"/>
  <c r="W22" i="14"/>
  <c r="X22" i="14"/>
  <c r="AB22" i="14"/>
  <c r="Z22" i="14"/>
  <c r="U22" i="14"/>
  <c r="V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H16" i="13"/>
  <c r="A21" i="14"/>
  <c r="AC21" i="14" s="1"/>
  <c r="AA21" i="14" l="1"/>
  <c r="AD21" i="14"/>
  <c r="AI16" i="13"/>
  <c r="AJ16" i="13"/>
  <c r="Y21" i="14"/>
  <c r="AE21" i="14"/>
  <c r="AF21" i="14"/>
  <c r="V21" i="14"/>
  <c r="W21" i="14"/>
  <c r="AB21" i="14"/>
  <c r="U21" i="14"/>
  <c r="X21" i="14"/>
  <c r="Z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H15" i="13"/>
  <c r="A20" i="14"/>
  <c r="AC20" i="14" s="1"/>
  <c r="AA20" i="14" l="1"/>
  <c r="AD20" i="14"/>
  <c r="AI15" i="13"/>
  <c r="AJ15" i="13"/>
  <c r="Y20" i="14"/>
  <c r="AE20" i="14"/>
  <c r="AF20" i="14"/>
  <c r="Z20" i="14"/>
  <c r="U20" i="14"/>
  <c r="V20" i="14"/>
  <c r="AB20" i="14"/>
  <c r="W20" i="14"/>
  <c r="X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H14" i="13"/>
  <c r="A19" i="14"/>
  <c r="AC19" i="14" s="1"/>
  <c r="AA19" i="14" l="1"/>
  <c r="AD19" i="14"/>
  <c r="AI14" i="13"/>
  <c r="AJ14" i="13"/>
  <c r="Y19" i="14"/>
  <c r="AE19" i="14"/>
  <c r="AF19" i="14"/>
  <c r="X19" i="14"/>
  <c r="AB19" i="14"/>
  <c r="U19" i="14"/>
  <c r="V19" i="14"/>
  <c r="W19" i="14"/>
  <c r="Z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H13" i="13"/>
  <c r="A18" i="14"/>
  <c r="AC18" i="14" s="1"/>
  <c r="AA18" i="14" l="1"/>
  <c r="AD18" i="14"/>
  <c r="AI13" i="13"/>
  <c r="AJ13" i="13"/>
  <c r="Y18" i="14"/>
  <c r="AE18" i="14"/>
  <c r="AF18" i="14"/>
  <c r="W18" i="14"/>
  <c r="AB18" i="14"/>
  <c r="U18" i="14"/>
  <c r="V18" i="14"/>
  <c r="X18" i="14"/>
  <c r="Z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H12" i="13"/>
  <c r="A17" i="14"/>
  <c r="AC17" i="14" s="1"/>
  <c r="AA17" i="14" l="1"/>
  <c r="AD17" i="14"/>
  <c r="AI12" i="13"/>
  <c r="AJ12" i="13"/>
  <c r="Y17" i="14"/>
  <c r="AE17" i="14"/>
  <c r="AF17" i="14"/>
  <c r="V17" i="14"/>
  <c r="W17" i="14"/>
  <c r="X17" i="14"/>
  <c r="Z17" i="14"/>
  <c r="U17" i="14"/>
  <c r="AB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H11" i="13"/>
  <c r="A16" i="14"/>
  <c r="AC16" i="14" s="1"/>
  <c r="AA16" i="14" l="1"/>
  <c r="AD16" i="14"/>
  <c r="AI11" i="13"/>
  <c r="AJ11" i="13"/>
  <c r="Y16" i="14"/>
  <c r="AE16" i="14"/>
  <c r="AF16" i="14"/>
  <c r="U16" i="14"/>
  <c r="Z16" i="14"/>
  <c r="AB16" i="14"/>
  <c r="V16" i="14"/>
  <c r="W16" i="14"/>
  <c r="X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H10" i="13"/>
  <c r="A15" i="14"/>
  <c r="AC15" i="14" s="1"/>
  <c r="AA15" i="14" l="1"/>
  <c r="AD15" i="14"/>
  <c r="AI10" i="13"/>
  <c r="AJ10" i="13"/>
  <c r="Y15" i="14"/>
  <c r="AE15" i="14"/>
  <c r="AF15" i="14"/>
  <c r="AB15" i="14"/>
  <c r="X15" i="14"/>
  <c r="Z15" i="14"/>
  <c r="W15" i="14"/>
  <c r="V15" i="14"/>
  <c r="U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H9" i="13"/>
  <c r="A14" i="14"/>
  <c r="AC14" i="14" s="1"/>
  <c r="AA14" i="14" l="1"/>
  <c r="AD14" i="14"/>
  <c r="AI9" i="13"/>
  <c r="AJ9" i="13"/>
  <c r="Y14" i="14"/>
  <c r="AE14" i="14"/>
  <c r="AF14" i="14"/>
  <c r="W14" i="14"/>
  <c r="X14" i="14"/>
  <c r="AB14" i="14"/>
  <c r="U14" i="14"/>
  <c r="V14" i="14"/>
  <c r="Z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H8" i="13"/>
  <c r="A13" i="14"/>
  <c r="AC13" i="14" s="1"/>
  <c r="AA13" i="14" l="1"/>
  <c r="AD13" i="14"/>
  <c r="AI8" i="13"/>
  <c r="AJ8" i="13"/>
  <c r="Y13" i="14"/>
  <c r="AE13" i="14"/>
  <c r="AF13" i="14"/>
  <c r="V13" i="14"/>
  <c r="W13" i="14"/>
  <c r="Z13" i="14"/>
  <c r="X13" i="14"/>
  <c r="AB13" i="14"/>
  <c r="U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H7" i="13"/>
  <c r="A12" i="14"/>
  <c r="AC12" i="14" s="1"/>
  <c r="AA12" i="14" l="1"/>
  <c r="AD12" i="14"/>
  <c r="AI7" i="13"/>
  <c r="AJ7" i="13"/>
  <c r="Y12" i="14"/>
  <c r="AE12" i="14"/>
  <c r="AF12" i="14"/>
  <c r="Z12" i="14"/>
  <c r="U12" i="14"/>
  <c r="V12" i="14"/>
  <c r="AB12" i="14"/>
  <c r="W12" i="14"/>
  <c r="X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H6" i="13"/>
  <c r="A11" i="14"/>
  <c r="AC11" i="14" s="1"/>
  <c r="AA11" i="14" l="1"/>
  <c r="AD11" i="14"/>
  <c r="AI6" i="13"/>
  <c r="AJ6" i="13"/>
  <c r="Y11" i="14"/>
  <c r="AE11" i="14"/>
  <c r="AF11" i="14"/>
  <c r="X11" i="14"/>
  <c r="AB11" i="14"/>
  <c r="U11" i="14"/>
  <c r="Z11" i="14"/>
  <c r="V11" i="14"/>
  <c r="W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H5" i="13"/>
  <c r="A10" i="14"/>
  <c r="AC10" i="14" s="1"/>
  <c r="AA10" i="14" l="1"/>
  <c r="AD10" i="14"/>
  <c r="AI5" i="13"/>
  <c r="AJ5" i="13"/>
  <c r="Y10" i="14"/>
  <c r="AE10" i="14"/>
  <c r="AF10" i="14"/>
  <c r="W10" i="14"/>
  <c r="AB10" i="14"/>
  <c r="U10" i="14"/>
  <c r="V10" i="14"/>
  <c r="X10" i="14"/>
  <c r="Z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H4" i="13"/>
  <c r="A9" i="14"/>
  <c r="AC9" i="14" s="1"/>
  <c r="A3" i="13"/>
  <c r="AA9" i="14" l="1"/>
  <c r="AD9" i="14"/>
  <c r="AI4" i="13"/>
  <c r="AJ4" i="13"/>
  <c r="Y9" i="14"/>
  <c r="AE9" i="14"/>
  <c r="AF9" i="14"/>
  <c r="V9" i="14"/>
  <c r="AB9" i="14"/>
  <c r="U9" i="14"/>
  <c r="Z9" i="14"/>
  <c r="X9" i="14"/>
  <c r="W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H3" i="13"/>
  <c r="A8" i="14"/>
  <c r="AC8" i="14" s="1"/>
  <c r="AA8" i="14" l="1"/>
  <c r="AD8" i="14"/>
  <c r="AI3" i="13"/>
  <c r="AJ3" i="13"/>
  <c r="Y8" i="14"/>
  <c r="AE8" i="14"/>
  <c r="AF8" i="14"/>
  <c r="U8" i="14"/>
  <c r="Z8" i="14"/>
  <c r="V8" i="14"/>
  <c r="W8" i="14"/>
  <c r="X8" i="14"/>
  <c r="AB8" i="14"/>
  <c r="O8" i="14"/>
  <c r="N8" i="14"/>
  <c r="L8" i="14"/>
  <c r="K8" i="14"/>
  <c r="I8" i="14"/>
  <c r="M8" i="14"/>
  <c r="J8" i="14"/>
  <c r="H8" i="14"/>
  <c r="C8" i="14"/>
  <c r="B8" i="14"/>
  <c r="G8" i="14"/>
  <c r="F8" i="14"/>
  <c r="D8" i="14"/>
  <c r="E8" i="14"/>
  <c r="A7" i="14"/>
  <c r="AC7" i="14" s="1"/>
  <c r="AA7" i="14" l="1"/>
  <c r="AD7" i="14"/>
  <c r="Y7" i="14"/>
  <c r="AE7" i="14"/>
  <c r="AT27" i="13"/>
  <c r="AS27" i="13" s="1"/>
  <c r="AM27" i="13"/>
  <c r="AF7" i="14"/>
  <c r="AB7" i="14"/>
  <c r="X7" i="14"/>
  <c r="Z7" i="14"/>
  <c r="U7" i="14"/>
  <c r="V7" i="14"/>
  <c r="W7" i="14"/>
  <c r="O7" i="14"/>
  <c r="N7" i="14"/>
  <c r="L7" i="14"/>
  <c r="M7" i="14"/>
  <c r="J7" i="14"/>
  <c r="H7" i="14"/>
  <c r="K7" i="14"/>
  <c r="I7" i="14"/>
  <c r="G7" i="14"/>
  <c r="F7" i="14"/>
  <c r="D7" i="14"/>
  <c r="E7" i="14"/>
  <c r="B7" i="14"/>
  <c r="C7" i="14"/>
  <c r="A6" i="14"/>
  <c r="AC6" i="14" s="1"/>
  <c r="AA6" i="14" l="1"/>
  <c r="AD6" i="14"/>
  <c r="Y6" i="14"/>
  <c r="AE6" i="14"/>
  <c r="AF6" i="14"/>
  <c r="W6" i="14"/>
  <c r="X6" i="14"/>
  <c r="V6" i="14"/>
  <c r="Z6" i="14"/>
  <c r="U6" i="14"/>
  <c r="AB6" i="14"/>
  <c r="O6" i="14"/>
  <c r="N6" i="14"/>
  <c r="J6" i="14"/>
  <c r="H6" i="14"/>
  <c r="M6" i="14"/>
  <c r="L6" i="14"/>
  <c r="I6" i="14"/>
  <c r="G6" i="14"/>
  <c r="F6" i="14"/>
  <c r="D6" i="14"/>
  <c r="K6" i="14"/>
  <c r="B6" i="14"/>
  <c r="E6" i="14"/>
  <c r="C6" i="14"/>
  <c r="A5" i="14"/>
  <c r="AC5" i="14" s="1"/>
  <c r="AA5" i="14" l="1"/>
  <c r="AD5" i="14"/>
  <c r="Y5" i="14"/>
  <c r="AE5" i="14"/>
  <c r="AF5" i="14"/>
  <c r="V5" i="14"/>
  <c r="W5" i="14"/>
  <c r="AB5" i="14"/>
  <c r="U5" i="14"/>
  <c r="X5" i="14"/>
  <c r="Z5" i="14"/>
  <c r="O5" i="14"/>
  <c r="N5" i="14"/>
  <c r="L5" i="14"/>
  <c r="M5" i="14"/>
  <c r="J5" i="14"/>
  <c r="H5" i="14"/>
  <c r="I5" i="14"/>
  <c r="G5" i="14"/>
  <c r="F5" i="14"/>
  <c r="D5" i="14"/>
  <c r="K5" i="14"/>
  <c r="B5" i="14"/>
  <c r="C5" i="14"/>
  <c r="E5" i="14"/>
  <c r="A4" i="14"/>
  <c r="AC4" i="14" s="1"/>
  <c r="AA4" i="14" l="1"/>
  <c r="AD4" i="14"/>
  <c r="Y4" i="14"/>
  <c r="AE4" i="14"/>
  <c r="AF4" i="14"/>
  <c r="Z4" i="14"/>
  <c r="U4" i="14"/>
  <c r="V4" i="14"/>
  <c r="X4" i="14"/>
  <c r="W4" i="14"/>
  <c r="AB4" i="14"/>
  <c r="O4" i="14"/>
  <c r="M4" i="14"/>
  <c r="J4" i="14"/>
  <c r="H4" i="14"/>
  <c r="N4" i="14"/>
  <c r="K4" i="14"/>
  <c r="I4" i="14"/>
  <c r="L4" i="14"/>
  <c r="D4" i="14"/>
  <c r="B4" i="14"/>
  <c r="E4" i="14"/>
  <c r="G4" i="14"/>
  <c r="F4" i="14"/>
  <c r="C4" i="14"/>
  <c r="A3" i="14"/>
  <c r="AC3" i="14" s="1"/>
  <c r="AA3" i="14" l="1"/>
  <c r="AD3" i="14"/>
  <c r="Y3" i="14"/>
  <c r="AE3" i="14"/>
  <c r="AF3" i="14"/>
  <c r="J3" i="14"/>
  <c r="Z3" i="14"/>
  <c r="C3" i="14"/>
  <c r="B3" i="14"/>
  <c r="I3" i="14"/>
  <c r="X3" i="14"/>
  <c r="K3" i="14"/>
  <c r="G3" i="14"/>
  <c r="L3" i="14"/>
  <c r="H3" i="14"/>
  <c r="W3" i="14"/>
  <c r="E3" i="14"/>
  <c r="M3" i="14"/>
  <c r="AB3" i="14"/>
  <c r="D3" i="14"/>
  <c r="F3" i="14"/>
  <c r="N3" i="14"/>
  <c r="U3" i="14"/>
  <c r="O3" i="14"/>
  <c r="V3" i="14"/>
  <c r="BQ1" i="5" l="1"/>
  <c r="BK1" i="5"/>
  <c r="BE1" i="5"/>
  <c r="AY1" i="5"/>
  <c r="Q2" i="13"/>
  <c r="Q1" i="13" s="1"/>
  <c r="P2" i="14"/>
  <c r="P1" i="14" s="1"/>
  <c r="A92" i="20" l="1"/>
  <c r="A74" i="20"/>
  <c r="A80" i="20"/>
  <c r="A86" i="20"/>
  <c r="BR1" i="5"/>
  <c r="BL1" i="5"/>
  <c r="BF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4" i="20" l="1"/>
  <c r="B80" i="20"/>
  <c r="B92" i="20"/>
  <c r="B86" i="20"/>
  <c r="A75" i="20"/>
  <c r="B75" i="20" s="1"/>
  <c r="A81" i="20"/>
  <c r="A87" i="20"/>
  <c r="A93" i="20"/>
  <c r="BA1" i="5"/>
  <c r="BM1" i="5"/>
  <c r="BG1" i="5"/>
  <c r="BS1" i="5"/>
  <c r="S2" i="13"/>
  <c r="S1" i="13" s="1"/>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R2" i="14"/>
  <c r="R1" i="14" s="1"/>
  <c r="B93" i="20" l="1"/>
  <c r="B87" i="20"/>
  <c r="A94" i="20"/>
  <c r="A82" i="20"/>
  <c r="A88" i="20"/>
  <c r="B81" i="20"/>
  <c r="A76" i="20"/>
  <c r="B76" i="20" s="1"/>
  <c r="BB1" i="5"/>
  <c r="BT1" i="5"/>
  <c r="BN1" i="5"/>
  <c r="BH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94" i="20" l="1"/>
  <c r="B88" i="20"/>
  <c r="A89" i="20"/>
  <c r="A95" i="20"/>
  <c r="A77" i="20"/>
  <c r="B82" i="20"/>
  <c r="A83" i="20"/>
  <c r="BI1" i="5"/>
  <c r="BU1" i="5"/>
  <c r="BO1" i="5"/>
  <c r="BC1" i="5"/>
  <c r="U2" i="13"/>
  <c r="U1" i="13" s="1"/>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T2" i="14"/>
  <c r="T1" i="14" s="1"/>
  <c r="B89" i="20" l="1"/>
  <c r="B95" i="20"/>
  <c r="B77" i="20"/>
  <c r="A90" i="20"/>
  <c r="A96" i="20"/>
  <c r="B83" i="20"/>
  <c r="A84" i="20"/>
  <c r="A78" i="20"/>
  <c r="T366" i="14"/>
  <c r="T365" i="14"/>
  <c r="T364" i="14"/>
  <c r="T363" i="14"/>
  <c r="T362" i="14"/>
  <c r="T361" i="14"/>
  <c r="T360" i="14"/>
  <c r="T359" i="14"/>
  <c r="T358" i="14"/>
  <c r="T357" i="14"/>
  <c r="T356" i="14"/>
  <c r="T355" i="14"/>
  <c r="T354" i="14"/>
  <c r="T353" i="14"/>
  <c r="T352" i="14"/>
  <c r="T351" i="14"/>
  <c r="T350" i="14"/>
  <c r="T349" i="14"/>
  <c r="T348" i="14"/>
  <c r="T347" i="14"/>
  <c r="T346" i="14"/>
  <c r="T345" i="14"/>
  <c r="T344" i="14"/>
  <c r="T343" i="14"/>
  <c r="T342" i="14"/>
  <c r="T341" i="14"/>
  <c r="T340" i="14"/>
  <c r="T339" i="14"/>
  <c r="T338" i="14"/>
  <c r="T337" i="14"/>
  <c r="T336" i="14"/>
  <c r="T335" i="14"/>
  <c r="T334" i="14"/>
  <c r="T333" i="14"/>
  <c r="T332" i="14"/>
  <c r="T331" i="14"/>
  <c r="T330" i="14"/>
  <c r="T329" i="14"/>
  <c r="T328" i="14"/>
  <c r="T327" i="14"/>
  <c r="T326" i="14"/>
  <c r="T325" i="14"/>
  <c r="T324" i="14"/>
  <c r="T323" i="14"/>
  <c r="T322" i="14"/>
  <c r="T321" i="14"/>
  <c r="T320" i="14"/>
  <c r="T319" i="14"/>
  <c r="T318" i="14"/>
  <c r="T317" i="14"/>
  <c r="T316" i="14"/>
  <c r="T315" i="14"/>
  <c r="T314" i="14"/>
  <c r="T313" i="14"/>
  <c r="T312" i="14"/>
  <c r="T311" i="14"/>
  <c r="T310" i="14"/>
  <c r="T309" i="14"/>
  <c r="T308" i="14"/>
  <c r="T307" i="14"/>
  <c r="T306" i="14"/>
  <c r="T305" i="14"/>
  <c r="T304" i="14"/>
  <c r="T303" i="14"/>
  <c r="T302" i="14"/>
  <c r="T301" i="14"/>
  <c r="T300" i="14"/>
  <c r="T299" i="14"/>
  <c r="T298" i="14"/>
  <c r="T297" i="14"/>
  <c r="T296" i="14"/>
  <c r="T295" i="14"/>
  <c r="T294" i="14"/>
  <c r="T293" i="14"/>
  <c r="T292" i="14"/>
  <c r="T291" i="14"/>
  <c r="T290" i="14"/>
  <c r="T289" i="14"/>
  <c r="T288" i="14"/>
  <c r="T287" i="14"/>
  <c r="T286" i="14"/>
  <c r="T285" i="14"/>
  <c r="T284" i="14"/>
  <c r="T283" i="14"/>
  <c r="T282" i="14"/>
  <c r="T281" i="14"/>
  <c r="T280" i="14"/>
  <c r="T279" i="14"/>
  <c r="T278" i="14"/>
  <c r="T277" i="14"/>
  <c r="T276" i="14"/>
  <c r="T275" i="14"/>
  <c r="T274" i="14"/>
  <c r="T273" i="14"/>
  <c r="T272" i="14"/>
  <c r="T271" i="14"/>
  <c r="T270" i="14"/>
  <c r="T269" i="14"/>
  <c r="T268" i="14"/>
  <c r="T267" i="14"/>
  <c r="T266" i="14"/>
  <c r="T265" i="14"/>
  <c r="T264" i="14"/>
  <c r="T263" i="14"/>
  <c r="T262" i="14"/>
  <c r="T261" i="14"/>
  <c r="T260" i="14"/>
  <c r="T259" i="14"/>
  <c r="T258" i="14"/>
  <c r="T257" i="14"/>
  <c r="T256" i="14"/>
  <c r="T255" i="14"/>
  <c r="T254" i="14"/>
  <c r="T253" i="14"/>
  <c r="T252" i="14"/>
  <c r="T251" i="14"/>
  <c r="T250" i="14"/>
  <c r="T249" i="14"/>
  <c r="T248" i="14"/>
  <c r="T247" i="14"/>
  <c r="T246" i="14"/>
  <c r="T245" i="14"/>
  <c r="T244" i="14"/>
  <c r="T243" i="14"/>
  <c r="T242" i="14"/>
  <c r="T241" i="14"/>
  <c r="T240" i="14"/>
  <c r="T239" i="14"/>
  <c r="T238" i="14"/>
  <c r="T237" i="14"/>
  <c r="T236" i="14"/>
  <c r="T235" i="14"/>
  <c r="T234" i="14"/>
  <c r="T233" i="14"/>
  <c r="T232" i="14"/>
  <c r="T231" i="14"/>
  <c r="T230" i="14"/>
  <c r="T229" i="14"/>
  <c r="T228" i="14"/>
  <c r="T227" i="14"/>
  <c r="T226" i="14"/>
  <c r="T225" i="14"/>
  <c r="T224" i="14"/>
  <c r="T223" i="14"/>
  <c r="T222" i="14"/>
  <c r="T221" i="14"/>
  <c r="T220" i="14"/>
  <c r="T219" i="14"/>
  <c r="T218" i="14"/>
  <c r="T217" i="14"/>
  <c r="T216" i="14"/>
  <c r="T215" i="14"/>
  <c r="T214" i="14"/>
  <c r="T213" i="14"/>
  <c r="T212" i="14"/>
  <c r="T211" i="14"/>
  <c r="T210" i="14"/>
  <c r="T209" i="14"/>
  <c r="T208" i="14"/>
  <c r="T207" i="14"/>
  <c r="T206" i="14"/>
  <c r="T205" i="14"/>
  <c r="T204" i="14"/>
  <c r="T203" i="14"/>
  <c r="T202" i="14"/>
  <c r="T201" i="14"/>
  <c r="T200" i="14"/>
  <c r="T199" i="14"/>
  <c r="T198" i="14"/>
  <c r="T197" i="14"/>
  <c r="T196" i="14"/>
  <c r="T195" i="14"/>
  <c r="T194" i="14"/>
  <c r="T193" i="14"/>
  <c r="T192" i="14"/>
  <c r="T191" i="14"/>
  <c r="T190" i="14"/>
  <c r="T189" i="14"/>
  <c r="T188" i="14"/>
  <c r="T187" i="14"/>
  <c r="T186" i="14"/>
  <c r="T185" i="14"/>
  <c r="T184" i="14"/>
  <c r="T183" i="14"/>
  <c r="T182" i="14"/>
  <c r="T181" i="14"/>
  <c r="T180" i="14"/>
  <c r="T179" i="14"/>
  <c r="T178" i="14"/>
  <c r="T177" i="14"/>
  <c r="T176" i="14"/>
  <c r="T175" i="14"/>
  <c r="T174" i="14"/>
  <c r="T173" i="14"/>
  <c r="T172" i="14"/>
  <c r="T171" i="14"/>
  <c r="T170" i="14"/>
  <c r="T169" i="14"/>
  <c r="T168" i="14"/>
  <c r="T167" i="14"/>
  <c r="T166" i="14"/>
  <c r="T165" i="14"/>
  <c r="T164" i="14"/>
  <c r="T163" i="14"/>
  <c r="T162" i="14"/>
  <c r="T161" i="14"/>
  <c r="T160" i="14"/>
  <c r="T159" i="14"/>
  <c r="T158" i="14"/>
  <c r="T157" i="14"/>
  <c r="T156" i="14"/>
  <c r="T155" i="14"/>
  <c r="T154" i="14"/>
  <c r="T153" i="14"/>
  <c r="T152" i="14"/>
  <c r="T151" i="14"/>
  <c r="T150" i="14"/>
  <c r="T149" i="14"/>
  <c r="T148" i="14"/>
  <c r="T147" i="14"/>
  <c r="T146" i="14"/>
  <c r="T145" i="14"/>
  <c r="T144" i="14"/>
  <c r="T143" i="14"/>
  <c r="T142" i="14"/>
  <c r="T141" i="14"/>
  <c r="T140" i="14"/>
  <c r="T139" i="14"/>
  <c r="T138" i="14"/>
  <c r="T137" i="14"/>
  <c r="T136" i="14"/>
  <c r="T135" i="14"/>
  <c r="T134" i="14"/>
  <c r="T133" i="14"/>
  <c r="T132" i="14"/>
  <c r="T131" i="14"/>
  <c r="T130" i="14"/>
  <c r="T129" i="14"/>
  <c r="T128" i="14"/>
  <c r="T127" i="14"/>
  <c r="T126" i="14"/>
  <c r="T125" i="14"/>
  <c r="T124" i="14"/>
  <c r="T123" i="14"/>
  <c r="T122" i="14"/>
  <c r="T121" i="14"/>
  <c r="T120" i="14"/>
  <c r="T119" i="14"/>
  <c r="T118" i="14"/>
  <c r="T117" i="14"/>
  <c r="T116" i="14"/>
  <c r="T115" i="14"/>
  <c r="T114" i="14"/>
  <c r="T113" i="14"/>
  <c r="T112" i="14"/>
  <c r="T111" i="14"/>
  <c r="T110" i="14"/>
  <c r="T109" i="14"/>
  <c r="T108" i="14"/>
  <c r="T107" i="14"/>
  <c r="T106" i="14"/>
  <c r="T105" i="14"/>
  <c r="T104" i="14"/>
  <c r="T103" i="14"/>
  <c r="T102" i="14"/>
  <c r="T101" i="14"/>
  <c r="T100" i="14"/>
  <c r="T99" i="14"/>
  <c r="T98" i="14"/>
  <c r="T97" i="14"/>
  <c r="T96" i="14"/>
  <c r="T95" i="14"/>
  <c r="T94" i="14"/>
  <c r="T93" i="14"/>
  <c r="T92" i="14"/>
  <c r="T91" i="14"/>
  <c r="T90" i="14"/>
  <c r="T89" i="14"/>
  <c r="T88" i="14"/>
  <c r="T87" i="14"/>
  <c r="T86" i="14"/>
  <c r="T85" i="14"/>
  <c r="T84" i="14"/>
  <c r="T83" i="14"/>
  <c r="T82" i="14"/>
  <c r="T81" i="14"/>
  <c r="T80" i="14"/>
  <c r="T79" i="14"/>
  <c r="T78" i="14"/>
  <c r="T77" i="14"/>
  <c r="T76" i="14"/>
  <c r="T75" i="14"/>
  <c r="T74" i="14"/>
  <c r="T73" i="14"/>
  <c r="T72" i="14"/>
  <c r="T71" i="14"/>
  <c r="T70" i="14"/>
  <c r="T69" i="14"/>
  <c r="T68" i="14"/>
  <c r="T67" i="14"/>
  <c r="T66" i="14"/>
  <c r="T65" i="14"/>
  <c r="T64" i="14"/>
  <c r="T63" i="14"/>
  <c r="T62" i="14"/>
  <c r="T61" i="14"/>
  <c r="T60" i="14"/>
  <c r="T59" i="14"/>
  <c r="T58" i="14"/>
  <c r="T57" i="14"/>
  <c r="T56" i="14"/>
  <c r="T55" i="14"/>
  <c r="T54" i="14"/>
  <c r="T53" i="14"/>
  <c r="T52" i="14"/>
  <c r="T51" i="14"/>
  <c r="T50" i="14"/>
  <c r="T49" i="14"/>
  <c r="T48" i="14"/>
  <c r="T47" i="14"/>
  <c r="T46" i="14"/>
  <c r="T45" i="14"/>
  <c r="T44" i="14"/>
  <c r="T43" i="14"/>
  <c r="T42" i="14"/>
  <c r="T41" i="14"/>
  <c r="T40" i="14"/>
  <c r="T39" i="14"/>
  <c r="T38" i="14"/>
  <c r="T37" i="14"/>
  <c r="T36" i="14"/>
  <c r="T35" i="14"/>
  <c r="T34" i="14"/>
  <c r="T33" i="14"/>
  <c r="T32" i="14"/>
  <c r="T31" i="14"/>
  <c r="T30" i="14"/>
  <c r="T29" i="14"/>
  <c r="T28" i="14"/>
  <c r="T27" i="14"/>
  <c r="T26" i="14"/>
  <c r="T25" i="14"/>
  <c r="T24" i="14"/>
  <c r="T23" i="14"/>
  <c r="T22" i="14"/>
  <c r="T21" i="14"/>
  <c r="T20" i="14"/>
  <c r="T19" i="14"/>
  <c r="T18" i="14"/>
  <c r="T17" i="14"/>
  <c r="T16" i="14"/>
  <c r="T15" i="14"/>
  <c r="T14" i="14"/>
  <c r="T13" i="14"/>
  <c r="T12" i="14"/>
  <c r="T11" i="14"/>
  <c r="T10" i="14"/>
  <c r="T9" i="14"/>
  <c r="T8" i="14"/>
  <c r="T7" i="14"/>
  <c r="T6" i="14"/>
  <c r="T5" i="14"/>
  <c r="T4" i="14"/>
  <c r="T3" i="14"/>
  <c r="U314" i="13"/>
  <c r="U313" i="13"/>
  <c r="U312" i="13"/>
  <c r="U311" i="13"/>
  <c r="U310" i="13"/>
  <c r="U309" i="13"/>
  <c r="U308" i="13"/>
  <c r="U307" i="13"/>
  <c r="U306" i="13"/>
  <c r="U305" i="13"/>
  <c r="U304" i="13"/>
  <c r="U303" i="13"/>
  <c r="U302" i="13"/>
  <c r="U301" i="13"/>
  <c r="U300" i="13"/>
  <c r="U299" i="13"/>
  <c r="U298" i="13"/>
  <c r="U297" i="13"/>
  <c r="U296" i="13"/>
  <c r="U295" i="13"/>
  <c r="U294" i="13"/>
  <c r="U293" i="13"/>
  <c r="U292" i="13"/>
  <c r="U291" i="13"/>
  <c r="U290" i="13"/>
  <c r="U289" i="13"/>
  <c r="U288" i="13"/>
  <c r="U287" i="13"/>
  <c r="U286" i="13"/>
  <c r="U285" i="13"/>
  <c r="U284" i="13"/>
  <c r="U283" i="13"/>
  <c r="U282" i="13"/>
  <c r="U281" i="13"/>
  <c r="U280" i="13"/>
  <c r="U279" i="13"/>
  <c r="U278" i="13"/>
  <c r="U277" i="13"/>
  <c r="U276" i="13"/>
  <c r="U275" i="13"/>
  <c r="U274" i="13"/>
  <c r="U273" i="13"/>
  <c r="U272" i="13"/>
  <c r="U271" i="13"/>
  <c r="U270" i="13"/>
  <c r="U269" i="13"/>
  <c r="U268" i="13"/>
  <c r="U267" i="13"/>
  <c r="U266" i="13"/>
  <c r="U265" i="13"/>
  <c r="U264" i="13"/>
  <c r="U263" i="13"/>
  <c r="U262" i="13"/>
  <c r="U261" i="13"/>
  <c r="U260" i="13"/>
  <c r="U259" i="13"/>
  <c r="U258" i="13"/>
  <c r="U257" i="13"/>
  <c r="U256" i="13"/>
  <c r="U255" i="13"/>
  <c r="U254" i="13"/>
  <c r="U253" i="13"/>
  <c r="U252" i="13"/>
  <c r="U251" i="13"/>
  <c r="U250" i="13"/>
  <c r="U249" i="13"/>
  <c r="U248" i="13"/>
  <c r="U247" i="13"/>
  <c r="U246" i="13"/>
  <c r="U245" i="13"/>
  <c r="U244" i="13"/>
  <c r="U243" i="13"/>
  <c r="U242" i="13"/>
  <c r="U241" i="13"/>
  <c r="U240" i="13"/>
  <c r="U239" i="13"/>
  <c r="U238" i="13"/>
  <c r="U237" i="13"/>
  <c r="U236" i="13"/>
  <c r="U235" i="13"/>
  <c r="U234" i="13"/>
  <c r="U233" i="13"/>
  <c r="U232" i="13"/>
  <c r="U231" i="13"/>
  <c r="U230" i="13"/>
  <c r="U229" i="13"/>
  <c r="U228" i="13"/>
  <c r="U227" i="13"/>
  <c r="U226" i="13"/>
  <c r="U225" i="13"/>
  <c r="U224" i="13"/>
  <c r="U223" i="13"/>
  <c r="U222" i="13"/>
  <c r="U221" i="13"/>
  <c r="U220" i="13"/>
  <c r="U219" i="13"/>
  <c r="U218" i="13"/>
  <c r="U217" i="13"/>
  <c r="U216" i="13"/>
  <c r="U215" i="13"/>
  <c r="U214" i="13"/>
  <c r="U213" i="13"/>
  <c r="U212" i="13"/>
  <c r="U211" i="13"/>
  <c r="U210" i="13"/>
  <c r="U209" i="13"/>
  <c r="U208" i="13"/>
  <c r="U207" i="13"/>
  <c r="U206" i="13"/>
  <c r="U205" i="13"/>
  <c r="U204" i="13"/>
  <c r="U203" i="13"/>
  <c r="U202" i="13"/>
  <c r="U201" i="13"/>
  <c r="U200" i="13"/>
  <c r="U199" i="13"/>
  <c r="U198" i="13"/>
  <c r="U197" i="13"/>
  <c r="U196" i="13"/>
  <c r="U195" i="13"/>
  <c r="U194" i="13"/>
  <c r="U193" i="13"/>
  <c r="U192" i="13"/>
  <c r="U191" i="13"/>
  <c r="U190" i="13"/>
  <c r="U189" i="13"/>
  <c r="U188" i="13"/>
  <c r="U187" i="13"/>
  <c r="U186" i="13"/>
  <c r="U185" i="13"/>
  <c r="U184" i="13"/>
  <c r="U183" i="13"/>
  <c r="U182" i="13"/>
  <c r="U181" i="13"/>
  <c r="U180" i="13"/>
  <c r="U179" i="13"/>
  <c r="U178" i="13"/>
  <c r="U177" i="13"/>
  <c r="U176" i="13"/>
  <c r="U175" i="13"/>
  <c r="U174" i="13"/>
  <c r="U173" i="13"/>
  <c r="U172" i="13"/>
  <c r="U171" i="13"/>
  <c r="U170" i="13"/>
  <c r="U169" i="13"/>
  <c r="U168" i="13"/>
  <c r="U167" i="13"/>
  <c r="U166" i="13"/>
  <c r="U165" i="13"/>
  <c r="U164" i="13"/>
  <c r="U163" i="13"/>
  <c r="U162" i="13"/>
  <c r="U161" i="13"/>
  <c r="U160" i="13"/>
  <c r="U159" i="13"/>
  <c r="U158" i="13"/>
  <c r="U157" i="13"/>
  <c r="U156" i="13"/>
  <c r="U155" i="13"/>
  <c r="U154" i="13"/>
  <c r="U153" i="13"/>
  <c r="U152" i="13"/>
  <c r="U151" i="13"/>
  <c r="U150" i="13"/>
  <c r="U149" i="13"/>
  <c r="U148" i="13"/>
  <c r="U147" i="13"/>
  <c r="U146" i="13"/>
  <c r="U145" i="13"/>
  <c r="U144" i="13"/>
  <c r="U143" i="13"/>
  <c r="U142" i="13"/>
  <c r="U141" i="13"/>
  <c r="U140" i="13"/>
  <c r="U139" i="13"/>
  <c r="U138" i="13"/>
  <c r="U137" i="13"/>
  <c r="U136" i="13"/>
  <c r="U135" i="13"/>
  <c r="U134" i="13"/>
  <c r="U133" i="13"/>
  <c r="U132" i="13"/>
  <c r="U131" i="13"/>
  <c r="U130" i="13"/>
  <c r="U129" i="13"/>
  <c r="U128" i="13"/>
  <c r="U127" i="13"/>
  <c r="U126" i="13"/>
  <c r="U125" i="13"/>
  <c r="U124" i="13"/>
  <c r="U123" i="13"/>
  <c r="U122" i="13"/>
  <c r="U121" i="13"/>
  <c r="U120" i="13"/>
  <c r="U119" i="13"/>
  <c r="U118" i="13"/>
  <c r="U117" i="13"/>
  <c r="U116" i="13"/>
  <c r="U115" i="13"/>
  <c r="U114" i="13"/>
  <c r="U113" i="13"/>
  <c r="U112" i="13"/>
  <c r="U111" i="13"/>
  <c r="U110" i="13"/>
  <c r="U109" i="13"/>
  <c r="U108" i="13"/>
  <c r="U107" i="13"/>
  <c r="U106" i="13"/>
  <c r="U105" i="13"/>
  <c r="U104" i="13"/>
  <c r="U103" i="13"/>
  <c r="U102" i="13"/>
  <c r="U101" i="13"/>
  <c r="U100" i="13"/>
  <c r="U99" i="13"/>
  <c r="U98" i="13"/>
  <c r="U97" i="13"/>
  <c r="U96" i="13"/>
  <c r="U95" i="13"/>
  <c r="U94" i="13"/>
  <c r="U93" i="13"/>
  <c r="U92" i="13"/>
  <c r="U91" i="13"/>
  <c r="U90" i="13"/>
  <c r="U89" i="13"/>
  <c r="U88" i="13"/>
  <c r="U87" i="13"/>
  <c r="U86" i="13"/>
  <c r="U85" i="13"/>
  <c r="U84" i="13"/>
  <c r="U83" i="13"/>
  <c r="U82" i="13"/>
  <c r="U81" i="13"/>
  <c r="U80" i="13"/>
  <c r="U79" i="13"/>
  <c r="U78" i="13"/>
  <c r="U77" i="13"/>
  <c r="U76" i="13"/>
  <c r="U75" i="13"/>
  <c r="U74" i="13"/>
  <c r="U73" i="13"/>
  <c r="U72" i="13"/>
  <c r="U71" i="13"/>
  <c r="U70" i="13"/>
  <c r="U69" i="13"/>
  <c r="U68" i="13"/>
  <c r="U67" i="13"/>
  <c r="U66" i="13"/>
  <c r="U65" i="13"/>
  <c r="U64" i="13"/>
  <c r="U63" i="13"/>
  <c r="U62" i="13"/>
  <c r="U61" i="13"/>
  <c r="U60" i="13"/>
  <c r="U59" i="13"/>
  <c r="U58" i="13"/>
  <c r="U57" i="13"/>
  <c r="U56" i="13"/>
  <c r="U55" i="13"/>
  <c r="U54" i="13"/>
  <c r="U53" i="13"/>
  <c r="U52" i="13"/>
  <c r="U51" i="13"/>
  <c r="U50" i="13"/>
  <c r="U49" i="13"/>
  <c r="U48" i="13"/>
  <c r="U47" i="13"/>
  <c r="U46" i="13"/>
  <c r="U45" i="13"/>
  <c r="U44" i="13"/>
  <c r="U43" i="13"/>
  <c r="U42" i="13"/>
  <c r="U41" i="13"/>
  <c r="U40" i="13"/>
  <c r="U39" i="13"/>
  <c r="U38" i="13"/>
  <c r="U37" i="13"/>
  <c r="U36" i="13"/>
  <c r="U35" i="13"/>
  <c r="U34" i="13"/>
  <c r="U33" i="13"/>
  <c r="U32" i="13"/>
  <c r="U31" i="13"/>
  <c r="U30" i="13"/>
  <c r="U29" i="13"/>
  <c r="U28" i="13"/>
  <c r="U27" i="13"/>
  <c r="U26" i="13"/>
  <c r="U25" i="13"/>
  <c r="U24" i="13"/>
  <c r="U23" i="13"/>
  <c r="U22" i="13"/>
  <c r="U21" i="13"/>
  <c r="U20" i="13"/>
  <c r="U19" i="13"/>
  <c r="U18" i="13"/>
  <c r="U17" i="13"/>
  <c r="U16" i="13"/>
  <c r="U15" i="13"/>
  <c r="U14" i="13"/>
  <c r="U13" i="13"/>
  <c r="U12" i="13"/>
  <c r="U11" i="13"/>
  <c r="U10" i="13"/>
  <c r="U9" i="13"/>
  <c r="U8" i="13"/>
  <c r="U7" i="13"/>
  <c r="U6" i="13"/>
  <c r="U5" i="13"/>
  <c r="U4" i="13"/>
  <c r="U3" i="13"/>
  <c r="B78" i="20" l="1"/>
  <c r="B90" i="20"/>
  <c r="B96" i="20"/>
  <c r="B84" i="20"/>
  <c r="AD338" i="13" l="1"/>
  <c r="AD299" i="13"/>
  <c r="AD223" i="13"/>
  <c r="AD84" i="13"/>
  <c r="AD235" i="13"/>
  <c r="AD236" i="13"/>
  <c r="AD278" i="13"/>
  <c r="AD154" i="13"/>
  <c r="AD47" i="13"/>
  <c r="AD306" i="13"/>
  <c r="AD199" i="13"/>
  <c r="AD35" i="13"/>
  <c r="AD231" i="13"/>
  <c r="AD92" i="13"/>
  <c r="AD323" i="13"/>
  <c r="AD124" i="13"/>
  <c r="AD32" i="13"/>
  <c r="AD276" i="13"/>
  <c r="AD184" i="13"/>
  <c r="AD69" i="13"/>
  <c r="AD216" i="13"/>
  <c r="AD101" i="13"/>
  <c r="AD203" i="13"/>
  <c r="AD253" i="13"/>
  <c r="AD129" i="13"/>
  <c r="AD285" i="13"/>
  <c r="AD161" i="13"/>
  <c r="AD54" i="13"/>
  <c r="AD313" i="13"/>
  <c r="AD86" i="13"/>
  <c r="AD51" i="13"/>
  <c r="AD238" i="13"/>
  <c r="AD114" i="13"/>
  <c r="AD7" i="13"/>
  <c r="AD85" i="13"/>
  <c r="AD83" i="13"/>
  <c r="AD237" i="13"/>
  <c r="AD113" i="13"/>
  <c r="AD6" i="13"/>
  <c r="AD24" i="13"/>
  <c r="AD268" i="13"/>
  <c r="AD176" i="13"/>
  <c r="AD61" i="13"/>
  <c r="AD328" i="13"/>
  <c r="AD93" i="13"/>
  <c r="AD139" i="13"/>
  <c r="AD245" i="13"/>
  <c r="AD121" i="13"/>
  <c r="AD277" i="13"/>
  <c r="AD153" i="13"/>
  <c r="AD46" i="13"/>
  <c r="AD305" i="13"/>
  <c r="AD198" i="13"/>
  <c r="AD337" i="13"/>
  <c r="AD230" i="13"/>
  <c r="AD106" i="13"/>
  <c r="AD315" i="13"/>
  <c r="AD258" i="13"/>
  <c r="AD31" i="13"/>
  <c r="AD290" i="13"/>
  <c r="AD183" i="13"/>
  <c r="AD44" i="13"/>
  <c r="AD215" i="13"/>
  <c r="AD76" i="13"/>
  <c r="AD187" i="13"/>
  <c r="AD228" i="13"/>
  <c r="AD136" i="13"/>
  <c r="AD214" i="13"/>
  <c r="AD90" i="13"/>
  <c r="AD179" i="13"/>
  <c r="AD242" i="13"/>
  <c r="AD135" i="13"/>
  <c r="AD145" i="13"/>
  <c r="AD38" i="13"/>
  <c r="AD297" i="13"/>
  <c r="AD190" i="13"/>
  <c r="AD66" i="13"/>
  <c r="AD222" i="13"/>
  <c r="AD98" i="13"/>
  <c r="AD227" i="13"/>
  <c r="AD250" i="13"/>
  <c r="AD23" i="13"/>
  <c r="AD282" i="13"/>
  <c r="AD175" i="13"/>
  <c r="AD36" i="13"/>
  <c r="AD327" i="13"/>
  <c r="AD68" i="13"/>
  <c r="AD115" i="13"/>
  <c r="AD220" i="13"/>
  <c r="AD128" i="13"/>
  <c r="AD252" i="13"/>
  <c r="AD160" i="13"/>
  <c r="AD45" i="13"/>
  <c r="AD312" i="13"/>
  <c r="AD197" i="13"/>
  <c r="AD19" i="13"/>
  <c r="AD229" i="13"/>
  <c r="AD105" i="13"/>
  <c r="AD331" i="13"/>
  <c r="AD257" i="13"/>
  <c r="AD3" i="13"/>
  <c r="AD204" i="13"/>
  <c r="AD112" i="13"/>
  <c r="AD171" i="13"/>
  <c r="AD264" i="13"/>
  <c r="AD274" i="13"/>
  <c r="AD167" i="13"/>
  <c r="AD28" i="13"/>
  <c r="AD319" i="13"/>
  <c r="AD60" i="13"/>
  <c r="AD67" i="13"/>
  <c r="AD212" i="13"/>
  <c r="AD120" i="13"/>
  <c r="AD283" i="13"/>
  <c r="AD152" i="13"/>
  <c r="AD37" i="13"/>
  <c r="AD304" i="13"/>
  <c r="AD189" i="13"/>
  <c r="AD65" i="13"/>
  <c r="AD221" i="13"/>
  <c r="AD97" i="13"/>
  <c r="AD259" i="13"/>
  <c r="AD249" i="13"/>
  <c r="AD22" i="13"/>
  <c r="AD281" i="13"/>
  <c r="AD174" i="13"/>
  <c r="AD50" i="13"/>
  <c r="AD326" i="13"/>
  <c r="AD82" i="13"/>
  <c r="AD123" i="13"/>
  <c r="AD234" i="13"/>
  <c r="AD127" i="13"/>
  <c r="AD81" i="13"/>
  <c r="AD155" i="13"/>
  <c r="AD233" i="13"/>
  <c r="AD126" i="13"/>
  <c r="AD29" i="13"/>
  <c r="AD296" i="13"/>
  <c r="AD181" i="13"/>
  <c r="AD57" i="13"/>
  <c r="AD213" i="13"/>
  <c r="AD89" i="13"/>
  <c r="AD211" i="13"/>
  <c r="AD241" i="13"/>
  <c r="AD134" i="13"/>
  <c r="AD273" i="13"/>
  <c r="AD166" i="13"/>
  <c r="AD42" i="13"/>
  <c r="AD318" i="13"/>
  <c r="AD194" i="13"/>
  <c r="AD75" i="13"/>
  <c r="AD226" i="13"/>
  <c r="AD119" i="13"/>
  <c r="AD195" i="13"/>
  <c r="AD151" i="13"/>
  <c r="AD12" i="13"/>
  <c r="AD303" i="13"/>
  <c r="AD164" i="13"/>
  <c r="AD72" i="13"/>
  <c r="AD196" i="13"/>
  <c r="AD104" i="13"/>
  <c r="AD91" i="13"/>
  <c r="AD256" i="13"/>
  <c r="AD210" i="13"/>
  <c r="AD103" i="13"/>
  <c r="AD59" i="13"/>
  <c r="AD255" i="13"/>
  <c r="AD158" i="13"/>
  <c r="AD34" i="13"/>
  <c r="AD310" i="13"/>
  <c r="AD186" i="13"/>
  <c r="AD11" i="13"/>
  <c r="AD218" i="13"/>
  <c r="AD111" i="13"/>
  <c r="AD131" i="13"/>
  <c r="AD263" i="13"/>
  <c r="AD4" i="13"/>
  <c r="AD295" i="13"/>
  <c r="AD156" i="13"/>
  <c r="AD64" i="13"/>
  <c r="AD188" i="13"/>
  <c r="AD96" i="13"/>
  <c r="AD27" i="13"/>
  <c r="AD248" i="13"/>
  <c r="AD133" i="13"/>
  <c r="AD280" i="13"/>
  <c r="AD165" i="13"/>
  <c r="AD41" i="13"/>
  <c r="AD317" i="13"/>
  <c r="AD193" i="13"/>
  <c r="AD99" i="13"/>
  <c r="AD225" i="13"/>
  <c r="AD118" i="13"/>
  <c r="AD267" i="13"/>
  <c r="AD324" i="13"/>
  <c r="AD232" i="13"/>
  <c r="AD117" i="13"/>
  <c r="AD307" i="13"/>
  <c r="AD291" i="13"/>
  <c r="AD287" i="13"/>
  <c r="AD148" i="13"/>
  <c r="AD56" i="13"/>
  <c r="AD300" i="13"/>
  <c r="AD88" i="13"/>
  <c r="AD332" i="13"/>
  <c r="AD240" i="13"/>
  <c r="AD125" i="13"/>
  <c r="AD5" i="13"/>
  <c r="AD157" i="13"/>
  <c r="AD33" i="13"/>
  <c r="AD309" i="13"/>
  <c r="AD185" i="13"/>
  <c r="AD43" i="13"/>
  <c r="AD217" i="13"/>
  <c r="AD110" i="13"/>
  <c r="AD219" i="13"/>
  <c r="AD262" i="13"/>
  <c r="AD18" i="13"/>
  <c r="AD294" i="13"/>
  <c r="AD170" i="13"/>
  <c r="AD63" i="13"/>
  <c r="AD322" i="13"/>
  <c r="AD95" i="13"/>
  <c r="AD275" i="13"/>
  <c r="AD247" i="13"/>
  <c r="AD108" i="13"/>
  <c r="AD94" i="13"/>
  <c r="AD107" i="13"/>
  <c r="AD246" i="13"/>
  <c r="AD122" i="13"/>
  <c r="AD149" i="13"/>
  <c r="AD25" i="13"/>
  <c r="AD301" i="13"/>
  <c r="AD177" i="13"/>
  <c r="AD70" i="13"/>
  <c r="AD209" i="13"/>
  <c r="AD102" i="13"/>
  <c r="AD163" i="13"/>
  <c r="AD254" i="13"/>
  <c r="AD130" i="13"/>
  <c r="AD286" i="13"/>
  <c r="AD162" i="13"/>
  <c r="AD55" i="13"/>
  <c r="AD314" i="13"/>
  <c r="AD87" i="13"/>
  <c r="AD147" i="13"/>
  <c r="AD239" i="13"/>
  <c r="AD100" i="13"/>
  <c r="AD8" i="13"/>
  <c r="AD132" i="13"/>
  <c r="AD40" i="13"/>
  <c r="AD284" i="13"/>
  <c r="AD192" i="13"/>
  <c r="AD316" i="13"/>
  <c r="AD224" i="13"/>
  <c r="AD109" i="13"/>
  <c r="AD251" i="13"/>
  <c r="AD261" i="13"/>
  <c r="AD52" i="13"/>
  <c r="AD80" i="13"/>
  <c r="AD58" i="13"/>
  <c r="AD182" i="13"/>
  <c r="AD289" i="13"/>
  <c r="AD30" i="13"/>
  <c r="AD137" i="13"/>
  <c r="AD206" i="13"/>
  <c r="AD336" i="13"/>
  <c r="AD244" i="13"/>
  <c r="AD265" i="13"/>
  <c r="AD334" i="13"/>
  <c r="AD320" i="13"/>
  <c r="AD53" i="13"/>
  <c r="AD168" i="13"/>
  <c r="AD260" i="13"/>
  <c r="AD16" i="13"/>
  <c r="AD77" i="13"/>
  <c r="AD207" i="13"/>
  <c r="AD144" i="13"/>
  <c r="AD205" i="13"/>
  <c r="AD191" i="13"/>
  <c r="AD298" i="13"/>
  <c r="AD39" i="13"/>
  <c r="AD146" i="13"/>
  <c r="AD270" i="13"/>
  <c r="AD138" i="13"/>
  <c r="AD78" i="13"/>
  <c r="AD15" i="13"/>
  <c r="AD321" i="13"/>
  <c r="AD62" i="13"/>
  <c r="AD169" i="13"/>
  <c r="AD293" i="13"/>
  <c r="AD17" i="13"/>
  <c r="AD141" i="13"/>
  <c r="AD9" i="13"/>
  <c r="AD308" i="13"/>
  <c r="AD269" i="13"/>
  <c r="AD200" i="13"/>
  <c r="AD292" i="13"/>
  <c r="AD48" i="13"/>
  <c r="AD140" i="13"/>
  <c r="AD279" i="13"/>
  <c r="AD243" i="13"/>
  <c r="AD271" i="13"/>
  <c r="AD10" i="13"/>
  <c r="AD116" i="13"/>
  <c r="AD71" i="13"/>
  <c r="AD178" i="13"/>
  <c r="AD302" i="13"/>
  <c r="AD26" i="13"/>
  <c r="AD150" i="13"/>
  <c r="AD202" i="13"/>
  <c r="AD142" i="13"/>
  <c r="AD272" i="13"/>
  <c r="AD330" i="13"/>
  <c r="AD325" i="13"/>
  <c r="AD49" i="13"/>
  <c r="AD173" i="13"/>
  <c r="AD288" i="13"/>
  <c r="AD21" i="13"/>
  <c r="AD73" i="13"/>
  <c r="AD13" i="13"/>
  <c r="AD143" i="13"/>
  <c r="AD201" i="13"/>
  <c r="AD172" i="13"/>
  <c r="AD311" i="13"/>
  <c r="AD20" i="13"/>
  <c r="AD159" i="13"/>
  <c r="AD266" i="13"/>
  <c r="AD335" i="13"/>
  <c r="AD74" i="13"/>
  <c r="AD14" i="13"/>
  <c r="AD180" i="13"/>
  <c r="AD333" i="13"/>
  <c r="AD79" i="13"/>
  <c r="AD208" i="13"/>
  <c r="AD329" i="13"/>
  <c r="AE73" i="13"/>
  <c r="AE3" i="13"/>
  <c r="Z95" i="13"/>
  <c r="AE195" i="13"/>
  <c r="AE166" i="13"/>
  <c r="AE170" i="13"/>
  <c r="AE174" i="13"/>
  <c r="AE163" i="13"/>
  <c r="AE198" i="13"/>
  <c r="AE202" i="13"/>
  <c r="AE238" i="13"/>
  <c r="AE131" i="13"/>
  <c r="AE230" i="13"/>
  <c r="AE266" i="13"/>
  <c r="AE270" i="13"/>
  <c r="AE255" i="13"/>
  <c r="AE132" i="13"/>
  <c r="AE115" i="13"/>
  <c r="AE223" i="13"/>
  <c r="AE215" i="13"/>
  <c r="AE89" i="13"/>
  <c r="AE94" i="13"/>
  <c r="AE247" i="13"/>
  <c r="AE62" i="13"/>
  <c r="AE144" i="13"/>
  <c r="AE149" i="13"/>
  <c r="AE154" i="13"/>
  <c r="AE50" i="13"/>
  <c r="AE100" i="13"/>
  <c r="AE105" i="13"/>
  <c r="AE78" i="13"/>
  <c r="AE66" i="13"/>
  <c r="AE187" i="13"/>
  <c r="AE84" i="13"/>
  <c r="AE243" i="13"/>
  <c r="AE211" i="13"/>
  <c r="AE54" i="13"/>
  <c r="AE179" i="13"/>
  <c r="AE57" i="13"/>
  <c r="AE147" i="13"/>
  <c r="AE37" i="13"/>
  <c r="AE33" i="13"/>
  <c r="AE178" i="13"/>
  <c r="AE122" i="13"/>
  <c r="AE20" i="13"/>
  <c r="AE106" i="13"/>
  <c r="AE51" i="13"/>
  <c r="AE19" i="13"/>
  <c r="AE76" i="13"/>
  <c r="AE81" i="13"/>
  <c r="AE86" i="13"/>
  <c r="AE180" i="13"/>
  <c r="AE139" i="13"/>
  <c r="AE222" i="13"/>
  <c r="AE36" i="13"/>
  <c r="AE90" i="13"/>
  <c r="AE214" i="13"/>
  <c r="AE31" i="13"/>
  <c r="AE242" i="13"/>
  <c r="AE250" i="13"/>
  <c r="AE95" i="13"/>
  <c r="AE34" i="13"/>
  <c r="AE30" i="13"/>
  <c r="AE15" i="13"/>
  <c r="AE71" i="13"/>
  <c r="AE68" i="13"/>
  <c r="AE111" i="13"/>
  <c r="AE79" i="13"/>
  <c r="AE226" i="13"/>
  <c r="AE172" i="13"/>
  <c r="AE177" i="13"/>
  <c r="AE182" i="13"/>
  <c r="AE22" i="13"/>
  <c r="AE128" i="13"/>
  <c r="AE101" i="13"/>
  <c r="AE283" i="13"/>
  <c r="AE240" i="13"/>
  <c r="AE245" i="13"/>
  <c r="AE213" i="13"/>
  <c r="AE218" i="13"/>
  <c r="AE130" i="13"/>
  <c r="AE25" i="13"/>
  <c r="AE256" i="13"/>
  <c r="AE229" i="13"/>
  <c r="AE234" i="13"/>
  <c r="AE87" i="13"/>
  <c r="AE217" i="13"/>
  <c r="AE38" i="13"/>
  <c r="AE80" i="13"/>
  <c r="AE85" i="13"/>
  <c r="AE258" i="13"/>
  <c r="AE204" i="13"/>
  <c r="AE209" i="13"/>
  <c r="AE235" i="13"/>
  <c r="AE207" i="13"/>
  <c r="AE175" i="13"/>
  <c r="AE143" i="13"/>
  <c r="AE248" i="13"/>
  <c r="AE284" i="13"/>
  <c r="AE267" i="13"/>
  <c r="W333" i="13"/>
  <c r="AE257" i="13"/>
  <c r="AE262" i="13"/>
  <c r="AE9" i="13"/>
  <c r="AE41" i="13"/>
  <c r="AE208" i="13"/>
  <c r="AE55" i="13"/>
  <c r="AE49" i="13"/>
  <c r="AE232" i="13"/>
  <c r="AE237" i="13"/>
  <c r="AE98" i="13"/>
  <c r="AE47" i="13"/>
  <c r="AE241" i="13"/>
  <c r="AE246" i="13"/>
  <c r="AE52" i="13"/>
  <c r="AE212" i="13"/>
  <c r="AE120" i="13"/>
  <c r="AE156" i="13"/>
  <c r="AE192" i="13"/>
  <c r="AE244" i="13"/>
  <c r="AE184" i="13"/>
  <c r="AE188" i="13"/>
  <c r="AE224" i="13"/>
  <c r="AE276" i="13"/>
  <c r="AE216" i="13"/>
  <c r="AE220" i="13"/>
  <c r="AE288" i="13"/>
  <c r="AE164" i="13"/>
  <c r="AE183" i="13"/>
  <c r="AE29" i="13"/>
  <c r="AE252" i="13"/>
  <c r="AE8" i="13"/>
  <c r="AE279" i="13"/>
  <c r="AE281" i="13"/>
  <c r="AE286" i="13"/>
  <c r="AE24" i="13"/>
  <c r="AE134" i="13"/>
  <c r="AE287" i="13"/>
  <c r="AE155" i="13"/>
  <c r="AE117" i="13"/>
  <c r="AE290" i="13"/>
  <c r="AE45" i="13"/>
  <c r="AE236" i="13"/>
  <c r="AE151" i="13"/>
  <c r="AE44" i="13"/>
  <c r="AE104" i="13"/>
  <c r="AE109" i="13"/>
  <c r="AE114" i="13"/>
  <c r="AE135" i="13"/>
  <c r="AE61" i="13"/>
  <c r="AE107" i="13"/>
  <c r="AE35" i="13"/>
  <c r="AE199" i="13"/>
  <c r="AE253" i="13"/>
  <c r="AE289" i="13"/>
  <c r="AE146" i="13"/>
  <c r="AE167" i="13"/>
  <c r="AE121" i="13"/>
  <c r="AE126" i="13"/>
  <c r="AE72" i="13"/>
  <c r="AE77" i="13"/>
  <c r="AE82" i="13"/>
  <c r="AE194" i="13"/>
  <c r="AE10" i="13"/>
  <c r="AE140" i="13"/>
  <c r="AE40" i="13"/>
  <c r="AE108" i="13"/>
  <c r="AE113" i="13"/>
  <c r="AE91" i="13"/>
  <c r="AE16" i="13"/>
  <c r="AE23" i="13"/>
  <c r="AE249" i="13"/>
  <c r="AE254" i="13"/>
  <c r="AE200" i="13"/>
  <c r="AE205" i="13"/>
  <c r="AE210" i="13"/>
  <c r="AE26" i="13"/>
  <c r="AE124" i="13"/>
  <c r="AE129" i="13"/>
  <c r="AE11" i="13"/>
  <c r="AE6" i="13"/>
  <c r="AE112" i="13"/>
  <c r="AE153" i="13"/>
  <c r="AE158" i="13"/>
  <c r="AE46" i="13"/>
  <c r="AE125" i="13"/>
  <c r="AE161" i="13"/>
  <c r="AE165" i="13"/>
  <c r="AE201" i="13"/>
  <c r="AE263" i="13"/>
  <c r="AE189" i="13"/>
  <c r="AE193" i="13"/>
  <c r="AE197" i="13"/>
  <c r="AE231" i="13"/>
  <c r="AE221" i="13"/>
  <c r="AE225" i="13"/>
  <c r="AE261" i="13"/>
  <c r="AE168" i="13"/>
  <c r="AE118" i="13"/>
  <c r="AE251" i="13"/>
  <c r="AE63" i="13"/>
  <c r="AE152" i="13"/>
  <c r="AE157" i="13"/>
  <c r="AE162" i="13"/>
  <c r="AE42" i="13"/>
  <c r="AE186" i="13"/>
  <c r="AE18" i="13"/>
  <c r="AE285" i="13"/>
  <c r="AE119" i="13"/>
  <c r="AE12" i="13"/>
  <c r="AE136" i="13"/>
  <c r="AE141" i="13"/>
  <c r="AE219" i="13"/>
  <c r="AE21" i="13"/>
  <c r="AE260" i="13"/>
  <c r="AE265" i="13"/>
  <c r="AE191" i="13"/>
  <c r="AE4" i="13"/>
  <c r="AE273" i="13"/>
  <c r="AE67" i="13"/>
  <c r="AE99" i="13"/>
  <c r="AE43" i="13"/>
  <c r="AE5" i="13"/>
  <c r="AE272" i="13"/>
  <c r="AE277" i="13"/>
  <c r="AE282" i="13"/>
  <c r="AE53" i="13"/>
  <c r="AE228" i="13"/>
  <c r="AE233" i="13"/>
  <c r="AE206" i="13"/>
  <c r="AE17" i="13"/>
  <c r="AE264" i="13"/>
  <c r="AE176" i="13"/>
  <c r="AE181" i="13"/>
  <c r="AE123" i="13"/>
  <c r="AE48" i="13"/>
  <c r="AE69" i="13"/>
  <c r="AE280" i="13"/>
  <c r="AE103" i="13"/>
  <c r="AE13" i="13"/>
  <c r="AE185" i="13"/>
  <c r="AE190" i="13"/>
  <c r="AE14" i="13"/>
  <c r="AE83" i="13"/>
  <c r="AE64" i="13"/>
  <c r="AE27" i="13"/>
  <c r="AE159" i="13"/>
  <c r="AE60" i="13"/>
  <c r="AE96" i="13"/>
  <c r="AE269" i="13"/>
  <c r="AE239" i="13"/>
  <c r="AE271" i="13"/>
  <c r="AE278" i="13"/>
  <c r="AE148" i="13"/>
  <c r="AE88" i="13"/>
  <c r="AE92" i="13"/>
  <c r="AE160" i="13"/>
  <c r="AE116" i="13"/>
  <c r="AE137" i="13"/>
  <c r="AE171" i="13"/>
  <c r="AE145" i="13"/>
  <c r="AE196" i="13"/>
  <c r="AE203" i="13"/>
  <c r="AE93" i="13"/>
  <c r="AE97" i="13"/>
  <c r="AE133" i="13"/>
  <c r="AE169" i="13"/>
  <c r="AE173" i="13"/>
  <c r="AE70" i="13"/>
  <c r="AE74" i="13"/>
  <c r="AE110" i="13"/>
  <c r="AE274" i="13"/>
  <c r="AE39" i="13"/>
  <c r="AE150" i="13"/>
  <c r="AE7" i="13"/>
  <c r="AE268" i="13"/>
  <c r="AE227" i="13"/>
  <c r="AE102" i="13"/>
  <c r="AE138" i="13"/>
  <c r="AE142" i="13"/>
  <c r="AE259" i="13"/>
  <c r="AE65" i="13"/>
  <c r="AE275" i="13"/>
  <c r="AE75" i="13"/>
  <c r="AE56" i="13"/>
  <c r="AE32" i="13"/>
  <c r="AE28" i="13"/>
  <c r="AE59" i="13"/>
  <c r="AE127" i="13"/>
  <c r="AE58" i="13"/>
  <c r="Z324" i="13"/>
  <c r="Z50" i="13"/>
  <c r="V338" i="13"/>
  <c r="Z98" i="13"/>
  <c r="X315" i="13"/>
  <c r="Z311" i="13"/>
  <c r="Z259" i="13"/>
  <c r="W327" i="13"/>
  <c r="AF332" i="13"/>
  <c r="V334" i="13"/>
  <c r="Z222" i="13"/>
  <c r="W320" i="13"/>
  <c r="W334" i="13"/>
  <c r="Z91" i="13"/>
  <c r="Z183" i="13"/>
  <c r="Z46" i="13"/>
  <c r="AF334" i="13"/>
  <c r="Z279" i="13"/>
  <c r="Z271" i="13"/>
  <c r="Z189" i="13"/>
  <c r="Z169" i="13"/>
  <c r="Z119" i="13"/>
  <c r="Z179" i="13"/>
  <c r="Z203" i="13"/>
  <c r="X325" i="13"/>
  <c r="Z211" i="13"/>
  <c r="Z38" i="13"/>
  <c r="Z336" i="13"/>
  <c r="W322" i="13"/>
  <c r="X333" i="13"/>
  <c r="Z73" i="13"/>
  <c r="Z28" i="13"/>
  <c r="AF323" i="13"/>
  <c r="Z315" i="13"/>
  <c r="V333" i="13"/>
  <c r="Z160" i="13"/>
  <c r="Z200" i="13"/>
  <c r="AF320" i="13"/>
  <c r="Z79" i="13"/>
  <c r="Z217" i="13"/>
  <c r="Z187" i="13"/>
  <c r="Z285" i="13"/>
  <c r="Z209" i="13"/>
  <c r="Z223" i="13"/>
  <c r="V319" i="13"/>
  <c r="Z242" i="13"/>
  <c r="Z157" i="13"/>
  <c r="Z77" i="13"/>
  <c r="Y331" i="13"/>
  <c r="V323" i="13"/>
  <c r="Z60" i="13"/>
  <c r="W332" i="13"/>
  <c r="X328" i="13"/>
  <c r="W330" i="13"/>
  <c r="Y337" i="13"/>
  <c r="Z65" i="13"/>
  <c r="Z167" i="13"/>
  <c r="Z215" i="13"/>
  <c r="Z158" i="13"/>
  <c r="Y326" i="13"/>
  <c r="Z42" i="13"/>
  <c r="Z101" i="13"/>
  <c r="Z300" i="13"/>
  <c r="Z248" i="13"/>
  <c r="Z142" i="13"/>
  <c r="X338" i="13"/>
  <c r="Z150" i="13"/>
  <c r="X316" i="13"/>
  <c r="Z103" i="13"/>
  <c r="X327" i="13"/>
  <c r="W335" i="13"/>
  <c r="Z172" i="13"/>
  <c r="V332" i="13"/>
  <c r="X335" i="13"/>
  <c r="Z83" i="13"/>
  <c r="Z316" i="13"/>
  <c r="Z182" i="13"/>
  <c r="AF326" i="13"/>
  <c r="Z9" i="13"/>
  <c r="Z80" i="13"/>
  <c r="Z239" i="13"/>
  <c r="Z24" i="13"/>
  <c r="Z168" i="13"/>
  <c r="Y334" i="13"/>
  <c r="Z323" i="13"/>
  <c r="Y320" i="13"/>
  <c r="Z54" i="13"/>
  <c r="Z256" i="13"/>
  <c r="Y332" i="13"/>
  <c r="Z114" i="13"/>
  <c r="Z304" i="13"/>
  <c r="Y335" i="13"/>
  <c r="Z132" i="13"/>
  <c r="Z236" i="13"/>
  <c r="Z313" i="13"/>
  <c r="Z68" i="13"/>
  <c r="Z184" i="13"/>
  <c r="Z176" i="13"/>
  <c r="Z194" i="13"/>
  <c r="Z202" i="13"/>
  <c r="Z191" i="13"/>
  <c r="Z283" i="13"/>
  <c r="Z195" i="13"/>
  <c r="Z193" i="13"/>
  <c r="Z249" i="13"/>
  <c r="Z303" i="13"/>
  <c r="W325" i="13"/>
  <c r="Z81" i="13"/>
  <c r="Z219" i="13"/>
  <c r="W338" i="13"/>
  <c r="Z170" i="13"/>
  <c r="Z140" i="13"/>
  <c r="W317" i="13"/>
  <c r="Z76" i="13"/>
  <c r="Z63" i="13"/>
  <c r="Z122" i="13"/>
  <c r="Z94" i="13"/>
  <c r="Z162" i="13"/>
  <c r="Z84" i="13"/>
  <c r="Z289" i="13"/>
  <c r="V321" i="13"/>
  <c r="Z252" i="13"/>
  <c r="Z134" i="13"/>
  <c r="Z186" i="13"/>
  <c r="Z246" i="13"/>
  <c r="Z326" i="13"/>
  <c r="Z30" i="13"/>
  <c r="Z12" i="13"/>
  <c r="Z161" i="13"/>
  <c r="Z178" i="13"/>
  <c r="Z19" i="13"/>
  <c r="Z7" i="13"/>
  <c r="Z328" i="13"/>
  <c r="Y315" i="13"/>
  <c r="Z44" i="13"/>
  <c r="Z297" i="13"/>
  <c r="Z295" i="13"/>
  <c r="Z275" i="13"/>
  <c r="Z309" i="13"/>
  <c r="AF317" i="13"/>
  <c r="X331" i="13"/>
  <c r="Z284" i="13"/>
  <c r="Z287" i="13"/>
  <c r="Z55" i="13"/>
  <c r="Z260" i="13"/>
  <c r="Z334" i="13"/>
  <c r="AF338" i="13"/>
  <c r="Z181" i="13"/>
  <c r="V330" i="13"/>
  <c r="Z136" i="13"/>
  <c r="Z198" i="13"/>
  <c r="X324" i="13"/>
  <c r="Z89" i="13"/>
  <c r="AF331" i="13"/>
  <c r="Z197" i="13"/>
  <c r="Z48" i="13"/>
  <c r="Z155" i="13"/>
  <c r="Z180" i="13"/>
  <c r="Z272" i="13"/>
  <c r="Z117" i="13"/>
  <c r="Z318" i="13"/>
  <c r="Z253" i="13"/>
  <c r="AF329" i="13"/>
  <c r="Z15" i="13"/>
  <c r="Z74" i="13"/>
  <c r="Z208" i="13"/>
  <c r="Z261" i="13"/>
  <c r="X318" i="13"/>
  <c r="Z104" i="13"/>
  <c r="Z67" i="13"/>
  <c r="X332" i="13"/>
  <c r="Z71" i="13"/>
  <c r="Z118" i="13"/>
  <c r="Z90" i="13"/>
  <c r="Z45" i="13"/>
  <c r="Z34" i="13"/>
  <c r="AF328" i="13"/>
  <c r="AF322" i="13"/>
  <c r="Z273" i="13"/>
  <c r="Z87" i="13"/>
  <c r="Z190" i="13"/>
  <c r="Z250" i="13"/>
  <c r="Z146" i="13"/>
  <c r="Z156" i="13"/>
  <c r="Z274" i="13"/>
  <c r="Z154" i="13"/>
  <c r="Z131" i="13"/>
  <c r="Z57" i="13"/>
  <c r="Z4" i="13"/>
  <c r="Z322" i="13"/>
  <c r="Z124" i="13"/>
  <c r="Z310" i="13"/>
  <c r="Z290" i="13"/>
  <c r="Z171" i="13"/>
  <c r="Z240" i="13"/>
  <c r="Z302" i="13"/>
  <c r="Z312" i="13"/>
  <c r="Z337" i="13"/>
  <c r="V331" i="13"/>
  <c r="Z276" i="13"/>
  <c r="Z105" i="13"/>
  <c r="Z264" i="13"/>
  <c r="Z16" i="13"/>
  <c r="X321" i="13"/>
  <c r="Z174" i="13"/>
  <c r="Z308" i="13"/>
  <c r="Z204" i="13"/>
  <c r="Z224" i="13"/>
  <c r="Z331" i="13"/>
  <c r="Z82" i="13"/>
  <c r="X329" i="13"/>
  <c r="Z251" i="13"/>
  <c r="X326" i="13"/>
  <c r="Z144" i="13"/>
  <c r="V324" i="13"/>
  <c r="Z293" i="13"/>
  <c r="Z110" i="13"/>
  <c r="Z31" i="13"/>
  <c r="Z257" i="13"/>
  <c r="Z14" i="13"/>
  <c r="Z245" i="13"/>
  <c r="W326" i="13"/>
  <c r="Z8" i="13"/>
  <c r="Z129" i="13"/>
  <c r="Y322" i="13"/>
  <c r="Z100" i="13"/>
  <c r="Z123" i="13"/>
  <c r="Z147" i="13"/>
  <c r="Z317" i="13"/>
  <c r="Z151" i="13"/>
  <c r="Z86" i="13"/>
  <c r="Z278" i="13"/>
  <c r="V326" i="13"/>
  <c r="Z36" i="13"/>
  <c r="Z37" i="13"/>
  <c r="Z266" i="13"/>
  <c r="X323" i="13"/>
  <c r="Z18" i="13"/>
  <c r="Z286" i="13"/>
  <c r="Z99" i="13"/>
  <c r="Z177" i="13"/>
  <c r="Z227" i="13"/>
  <c r="Z33" i="13"/>
  <c r="Z120" i="13"/>
  <c r="Z247" i="13"/>
  <c r="Z69" i="13"/>
  <c r="Z292" i="13"/>
  <c r="Z49" i="13"/>
  <c r="Z263" i="13"/>
  <c r="AF316" i="13"/>
  <c r="Z175" i="13"/>
  <c r="X320" i="13"/>
  <c r="Z255" i="13"/>
  <c r="Z280" i="13"/>
  <c r="V335" i="13"/>
  <c r="Z210" i="13"/>
  <c r="V329" i="13"/>
  <c r="W328" i="13"/>
  <c r="AF337" i="13"/>
  <c r="W318" i="13"/>
  <c r="Z291" i="13"/>
  <c r="Z127" i="13"/>
  <c r="AF319" i="13"/>
  <c r="Z70" i="13"/>
  <c r="Z228" i="13"/>
  <c r="Z330" i="13"/>
  <c r="AF324" i="13"/>
  <c r="W316" i="13"/>
  <c r="AF333" i="13"/>
  <c r="AF318" i="13"/>
  <c r="Z165" i="13"/>
  <c r="Z92" i="13"/>
  <c r="Z254" i="13"/>
  <c r="Z220" i="13"/>
  <c r="Z185" i="13"/>
  <c r="V336" i="13"/>
  <c r="Z40" i="13"/>
  <c r="Z238" i="13"/>
  <c r="V328" i="13"/>
  <c r="X336" i="13"/>
  <c r="Z125" i="13"/>
  <c r="Z229" i="13"/>
  <c r="Z128" i="13"/>
  <c r="Z23" i="13"/>
  <c r="Z111" i="13"/>
  <c r="Z115" i="13"/>
  <c r="Z22" i="13"/>
  <c r="Z314" i="13"/>
  <c r="W323" i="13"/>
  <c r="X337" i="13"/>
  <c r="Z58" i="13"/>
  <c r="Z52" i="13"/>
  <c r="Y336" i="13"/>
  <c r="Y325" i="13"/>
  <c r="Z39" i="13"/>
  <c r="Z88" i="13"/>
  <c r="Z333" i="13"/>
  <c r="Z216" i="13"/>
  <c r="Z149" i="13"/>
  <c r="Z141" i="13"/>
  <c r="Z51" i="13"/>
  <c r="Z62" i="13"/>
  <c r="Y329" i="13"/>
  <c r="Z6" i="13"/>
  <c r="Z305" i="13"/>
  <c r="Z231" i="13"/>
  <c r="Z243" i="13"/>
  <c r="Y318" i="13"/>
  <c r="Z244" i="13"/>
  <c r="Z301" i="13"/>
  <c r="V322" i="13"/>
  <c r="Z163" i="13"/>
  <c r="X330" i="13"/>
  <c r="Z201" i="13"/>
  <c r="Z27" i="13"/>
  <c r="Z320" i="13"/>
  <c r="W329" i="13"/>
  <c r="Z116" i="13"/>
  <c r="Z85" i="13"/>
  <c r="Z3" i="13"/>
  <c r="Z232" i="13"/>
  <c r="Z11" i="13"/>
  <c r="Y330" i="13"/>
  <c r="W337" i="13"/>
  <c r="X319" i="13"/>
  <c r="Z32" i="13"/>
  <c r="Z126" i="13"/>
  <c r="Z113" i="13"/>
  <c r="Z207" i="13"/>
  <c r="Z241" i="13"/>
  <c r="Z221" i="13"/>
  <c r="Z205" i="13"/>
  <c r="Z282" i="13"/>
  <c r="Z5" i="13"/>
  <c r="V320" i="13"/>
  <c r="Y323" i="13"/>
  <c r="Z121" i="13"/>
  <c r="Z97" i="13"/>
  <c r="Z20" i="13"/>
  <c r="Z108" i="13"/>
  <c r="Z75" i="13"/>
  <c r="Z35" i="13"/>
  <c r="Z26" i="13"/>
  <c r="Z66" i="13"/>
  <c r="Z61" i="13"/>
  <c r="Z329" i="13"/>
  <c r="W324" i="13"/>
  <c r="Z107" i="13"/>
  <c r="AC3" i="13"/>
  <c r="Z133" i="13"/>
  <c r="Z214" i="13"/>
  <c r="Z307" i="13"/>
  <c r="Z109" i="13"/>
  <c r="Z145" i="13"/>
  <c r="Z237" i="13"/>
  <c r="AF321" i="13"/>
  <c r="Z53" i="13"/>
  <c r="Z29" i="13"/>
  <c r="Z327" i="13"/>
  <c r="Z226" i="13"/>
  <c r="Z159" i="13"/>
  <c r="Z173" i="13"/>
  <c r="Z139" i="13"/>
  <c r="Z112" i="13"/>
  <c r="Z288" i="13"/>
  <c r="Z265" i="13"/>
  <c r="Z213" i="13"/>
  <c r="Z296" i="13"/>
  <c r="Z152" i="13"/>
  <c r="Z59" i="13"/>
  <c r="W319" i="13"/>
  <c r="V315" i="13"/>
  <c r="Z321" i="13"/>
  <c r="AF330" i="13"/>
  <c r="Z137" i="13"/>
  <c r="Z78" i="13"/>
  <c r="Z192" i="13"/>
  <c r="Z268" i="13"/>
  <c r="Z10" i="13"/>
  <c r="Z106" i="13"/>
  <c r="Y338" i="13"/>
  <c r="AF335" i="13"/>
  <c r="V325" i="13"/>
  <c r="Z277" i="13"/>
  <c r="W315" i="13"/>
  <c r="Z196" i="13"/>
  <c r="Z234" i="13"/>
  <c r="Z225" i="13"/>
  <c r="V316" i="13"/>
  <c r="Z235" i="13"/>
  <c r="Z269" i="13"/>
  <c r="AF325" i="13"/>
  <c r="Z135" i="13"/>
  <c r="Y333" i="13"/>
  <c r="Z93" i="13"/>
  <c r="V337" i="13"/>
  <c r="Z72" i="13"/>
  <c r="Z199" i="13"/>
  <c r="Z325" i="13"/>
  <c r="Z17" i="13"/>
  <c r="Z298" i="13"/>
  <c r="Z299" i="13"/>
  <c r="AF327" i="13"/>
  <c r="Z306" i="13"/>
  <c r="Z96" i="13"/>
  <c r="Z335" i="13"/>
  <c r="Z212" i="13"/>
  <c r="Z218" i="13"/>
  <c r="W321" i="13"/>
  <c r="Z102" i="13"/>
  <c r="Z138" i="13"/>
  <c r="Z230" i="13"/>
  <c r="X322" i="13"/>
  <c r="W331" i="13"/>
  <c r="Z25" i="13"/>
  <c r="Z267" i="13"/>
  <c r="Z41" i="13"/>
  <c r="Z148" i="13"/>
  <c r="Z166" i="13"/>
  <c r="Z143" i="13"/>
  <c r="V318" i="13"/>
  <c r="Y316" i="13"/>
  <c r="Z258" i="13"/>
  <c r="Z206" i="13"/>
  <c r="AF315" i="13"/>
  <c r="Z21" i="13"/>
  <c r="Y324" i="13"/>
  <c r="Z233" i="13"/>
  <c r="Y319" i="13"/>
  <c r="V317" i="13"/>
  <c r="Y328" i="13"/>
  <c r="Z130" i="13"/>
  <c r="V327" i="13"/>
  <c r="Z164" i="13"/>
  <c r="Z294" i="13"/>
  <c r="X334" i="13"/>
  <c r="Z13" i="13"/>
  <c r="Z43" i="13"/>
  <c r="Z281" i="13"/>
  <c r="Z188" i="13"/>
  <c r="Z270" i="13"/>
  <c r="Y321" i="13"/>
  <c r="Y317" i="13"/>
  <c r="Z153" i="13"/>
  <c r="Y327" i="13"/>
  <c r="Z56" i="13"/>
  <c r="Z47" i="13"/>
  <c r="Z262" i="13"/>
  <c r="X317" i="13"/>
  <c r="Z319" i="13"/>
  <c r="W336" i="13"/>
  <c r="Z64" i="13"/>
  <c r="AF336" i="13"/>
  <c r="Z332" i="13"/>
  <c r="Z338" i="13"/>
  <c r="AB91" i="13"/>
  <c r="AB133" i="13"/>
  <c r="AB20" i="13"/>
  <c r="AB30" i="13"/>
  <c r="AB60" i="13"/>
  <c r="AB70" i="13"/>
  <c r="AB144" i="13"/>
  <c r="AB26" i="13"/>
  <c r="AB130" i="13"/>
  <c r="AB219" i="13"/>
  <c r="AB247" i="13"/>
  <c r="AB177" i="13"/>
  <c r="AB160" i="13"/>
  <c r="AB281" i="13"/>
  <c r="AB158" i="13"/>
  <c r="AB264" i="13"/>
  <c r="AB55" i="13"/>
  <c r="AB186" i="13"/>
  <c r="AB124" i="13"/>
  <c r="AB275" i="13"/>
  <c r="AB15" i="13"/>
  <c r="AB226" i="13"/>
  <c r="AB111" i="13"/>
  <c r="AB164" i="13"/>
  <c r="AB273" i="13"/>
  <c r="AB150" i="13"/>
  <c r="AB256" i="13"/>
  <c r="AB9" i="13"/>
  <c r="AB19" i="13"/>
  <c r="AB104" i="13"/>
  <c r="AB49" i="13"/>
  <c r="AB59" i="13"/>
  <c r="AB285" i="13"/>
  <c r="AB245" i="13"/>
  <c r="AB205" i="13"/>
  <c r="AB89" i="13"/>
  <c r="AB165" i="13"/>
  <c r="AB120" i="13"/>
  <c r="AB125" i="13"/>
  <c r="AB265" i="13"/>
  <c r="AB142" i="13"/>
  <c r="AB248" i="13"/>
  <c r="AB71" i="13"/>
  <c r="AB170" i="13"/>
  <c r="AB108" i="13"/>
  <c r="AB259" i="13"/>
  <c r="AB274" i="13"/>
  <c r="AB159" i="13"/>
  <c r="AB212" i="13"/>
  <c r="AB69" i="13"/>
  <c r="AB198" i="13"/>
  <c r="AB29" i="13"/>
  <c r="AB238" i="13"/>
  <c r="AB123" i="13"/>
  <c r="AB266" i="13"/>
  <c r="AB151" i="13"/>
  <c r="AB204" i="13"/>
  <c r="AB68" i="13"/>
  <c r="AB78" i="13"/>
  <c r="AB40" i="13"/>
  <c r="AB80" i="13"/>
  <c r="AB17" i="13"/>
  <c r="AB27" i="13"/>
  <c r="AB96" i="13"/>
  <c r="AB258" i="13"/>
  <c r="AB143" i="13"/>
  <c r="AB196" i="13"/>
  <c r="AB85" i="13"/>
  <c r="AB182" i="13"/>
  <c r="AB288" i="13"/>
  <c r="AB74" i="13"/>
  <c r="AB286" i="13"/>
  <c r="AB171" i="13"/>
  <c r="AB199" i="13"/>
  <c r="AB252" i="13"/>
  <c r="AB129" i="13"/>
  <c r="AB239" i="13"/>
  <c r="AB169" i="13"/>
  <c r="AB152" i="13"/>
  <c r="AB82" i="13"/>
  <c r="AB278" i="13"/>
  <c r="AB197" i="13"/>
  <c r="AB157" i="13"/>
  <c r="AB117" i="13"/>
  <c r="AB6" i="13"/>
  <c r="AB36" i="13"/>
  <c r="AB46" i="13"/>
  <c r="AB76" i="13"/>
  <c r="AB86" i="13"/>
  <c r="AB270" i="13"/>
  <c r="AB155" i="13"/>
  <c r="AB183" i="13"/>
  <c r="AB236" i="13"/>
  <c r="AB113" i="13"/>
  <c r="AB287" i="13"/>
  <c r="AB217" i="13"/>
  <c r="AB94" i="13"/>
  <c r="AB200" i="13"/>
  <c r="AB34" i="13"/>
  <c r="AB122" i="13"/>
  <c r="AB211" i="13"/>
  <c r="AB79" i="13"/>
  <c r="AB162" i="13"/>
  <c r="AB100" i="13"/>
  <c r="AB251" i="13"/>
  <c r="AB279" i="13"/>
  <c r="AB209" i="13"/>
  <c r="AB48" i="13"/>
  <c r="AB88" i="13"/>
  <c r="AB136" i="13"/>
  <c r="AB25" i="13"/>
  <c r="AB35" i="13"/>
  <c r="AB65" i="13"/>
  <c r="AB75" i="13"/>
  <c r="AB269" i="13"/>
  <c r="AB229" i="13"/>
  <c r="AB189" i="13"/>
  <c r="AB271" i="13"/>
  <c r="AB201" i="13"/>
  <c r="AB184" i="13"/>
  <c r="AB50" i="13"/>
  <c r="AB106" i="13"/>
  <c r="AB195" i="13"/>
  <c r="AB31" i="13"/>
  <c r="AB210" i="13"/>
  <c r="AB95" i="13"/>
  <c r="AB148" i="13"/>
  <c r="AB257" i="13"/>
  <c r="AB134" i="13"/>
  <c r="AB240" i="13"/>
  <c r="AB174" i="13"/>
  <c r="AB280" i="13"/>
  <c r="AB39" i="13"/>
  <c r="AB202" i="13"/>
  <c r="AB140" i="13"/>
  <c r="AB4" i="13"/>
  <c r="AB14" i="13"/>
  <c r="AB44" i="13"/>
  <c r="AB54" i="13"/>
  <c r="AB84" i="13"/>
  <c r="AB112" i="13"/>
  <c r="AB16" i="13"/>
  <c r="AB56" i="13"/>
  <c r="AB47" i="13"/>
  <c r="AB194" i="13"/>
  <c r="AB132" i="13"/>
  <c r="AB283" i="13"/>
  <c r="AB241" i="13"/>
  <c r="AB118" i="13"/>
  <c r="AB224" i="13"/>
  <c r="AB45" i="13"/>
  <c r="AB222" i="13"/>
  <c r="AB107" i="13"/>
  <c r="AB250" i="13"/>
  <c r="AB135" i="13"/>
  <c r="AB188" i="13"/>
  <c r="AB290" i="13"/>
  <c r="AB175" i="13"/>
  <c r="AB228" i="13"/>
  <c r="AB105" i="13"/>
  <c r="AB53" i="13"/>
  <c r="AB214" i="13"/>
  <c r="AB73" i="13"/>
  <c r="AB83" i="13"/>
  <c r="AB261" i="13"/>
  <c r="AB221" i="13"/>
  <c r="AB181" i="13"/>
  <c r="AB141" i="13"/>
  <c r="AB101" i="13"/>
  <c r="AB12" i="13"/>
  <c r="AB22" i="13"/>
  <c r="AB61" i="13"/>
  <c r="AB206" i="13"/>
  <c r="AB7" i="13"/>
  <c r="AB234" i="13"/>
  <c r="AB119" i="13"/>
  <c r="AB172" i="13"/>
  <c r="AB223" i="13"/>
  <c r="AB276" i="13"/>
  <c r="AB153" i="13"/>
  <c r="AB5" i="13"/>
  <c r="AB262" i="13"/>
  <c r="AB147" i="13"/>
  <c r="AB58" i="13"/>
  <c r="AB98" i="13"/>
  <c r="AB187" i="13"/>
  <c r="AB215" i="13"/>
  <c r="AB268" i="13"/>
  <c r="AB145" i="13"/>
  <c r="AB24" i="13"/>
  <c r="AB64" i="13"/>
  <c r="AB93" i="13"/>
  <c r="AB11" i="13"/>
  <c r="AB41" i="13"/>
  <c r="AB51" i="13"/>
  <c r="AB81" i="13"/>
  <c r="AB92" i="13"/>
  <c r="AB253" i="13"/>
  <c r="AB207" i="13"/>
  <c r="AB260" i="13"/>
  <c r="AB137" i="13"/>
  <c r="AB21" i="13"/>
  <c r="AB246" i="13"/>
  <c r="AB131" i="13"/>
  <c r="AB10" i="13"/>
  <c r="AB146" i="13"/>
  <c r="AB235" i="13"/>
  <c r="AB263" i="13"/>
  <c r="AB193" i="13"/>
  <c r="AB176" i="13"/>
  <c r="AB233" i="13"/>
  <c r="AB110" i="13"/>
  <c r="AB216" i="13"/>
  <c r="AB18" i="13"/>
  <c r="AB138" i="13"/>
  <c r="AB255" i="13"/>
  <c r="AB185" i="13"/>
  <c r="AB23" i="13"/>
  <c r="AB218" i="13"/>
  <c r="AB103" i="13"/>
  <c r="AB156" i="13"/>
  <c r="AB149" i="13"/>
  <c r="AB8" i="13"/>
  <c r="AB227" i="13"/>
  <c r="AB63" i="13"/>
  <c r="AB178" i="13"/>
  <c r="AB116" i="13"/>
  <c r="AB267" i="13"/>
  <c r="AB37" i="13"/>
  <c r="AB230" i="13"/>
  <c r="AB115" i="13"/>
  <c r="AB3" i="13"/>
  <c r="AB109" i="13"/>
  <c r="AB77" i="13"/>
  <c r="AB190" i="13"/>
  <c r="AB231" i="13"/>
  <c r="AB284" i="13"/>
  <c r="AB161" i="13"/>
  <c r="AB52" i="13"/>
  <c r="AB62" i="13"/>
  <c r="AB33" i="13"/>
  <c r="AB43" i="13"/>
  <c r="AB163" i="13"/>
  <c r="AB192" i="13"/>
  <c r="AB191" i="13"/>
  <c r="AB244" i="13"/>
  <c r="AB121" i="13"/>
  <c r="AB87" i="13"/>
  <c r="AB154" i="13"/>
  <c r="AB243" i="13"/>
  <c r="AB213" i="13"/>
  <c r="AB42" i="13"/>
  <c r="AB114" i="13"/>
  <c r="AB203" i="13"/>
  <c r="AB289" i="13"/>
  <c r="AB166" i="13"/>
  <c r="AB272" i="13"/>
  <c r="AB32" i="13"/>
  <c r="AB173" i="13"/>
  <c r="AB249" i="13"/>
  <c r="AB126" i="13"/>
  <c r="AB232" i="13"/>
  <c r="AB282" i="13"/>
  <c r="AB167" i="13"/>
  <c r="AB220" i="13"/>
  <c r="AB97" i="13"/>
  <c r="AB72" i="13"/>
  <c r="AB168" i="13"/>
  <c r="AB99" i="13"/>
  <c r="AB128" i="13"/>
  <c r="AB242" i="13"/>
  <c r="AB127" i="13"/>
  <c r="AB180" i="13"/>
  <c r="AB66" i="13"/>
  <c r="AB90" i="13"/>
  <c r="AB179" i="13"/>
  <c r="AB57" i="13"/>
  <c r="AB67" i="13"/>
  <c r="AB277" i="13"/>
  <c r="AB28" i="13"/>
  <c r="AB38" i="13"/>
  <c r="AB13" i="13"/>
  <c r="AB254" i="13"/>
  <c r="AB139" i="13"/>
  <c r="AB225" i="13"/>
  <c r="AB102" i="13"/>
  <c r="AB208" i="13"/>
  <c r="AB237" i="13"/>
  <c r="AG270" i="13"/>
  <c r="AT6" i="13" s="1"/>
  <c r="AG155" i="13"/>
  <c r="AG158" i="13"/>
  <c r="AF114" i="13"/>
  <c r="AG45" i="13"/>
  <c r="AF241" i="13"/>
  <c r="AF63" i="13"/>
  <c r="AG4" i="13"/>
  <c r="AF196" i="13"/>
  <c r="AF233" i="13"/>
  <c r="AG243" i="13"/>
  <c r="AF281" i="13"/>
  <c r="AF25" i="13"/>
  <c r="AG95" i="13"/>
  <c r="AF230" i="13"/>
  <c r="AF238" i="13"/>
  <c r="AF169" i="13"/>
  <c r="AF244" i="13"/>
  <c r="AF206" i="13"/>
  <c r="AG69" i="13"/>
  <c r="AG79" i="13"/>
  <c r="AG264" i="13"/>
  <c r="AG135" i="13"/>
  <c r="AG133" i="13"/>
  <c r="AG241" i="13"/>
  <c r="AF106" i="13"/>
  <c r="AF141" i="13"/>
  <c r="AG26" i="13"/>
  <c r="AF57" i="13"/>
  <c r="AF134" i="13"/>
  <c r="AF40" i="13"/>
  <c r="AF88" i="13"/>
  <c r="AF143" i="13"/>
  <c r="AG93" i="13"/>
  <c r="AG98" i="13"/>
  <c r="AF69" i="13"/>
  <c r="AG120" i="13"/>
  <c r="AF109" i="13"/>
  <c r="AF122" i="13"/>
  <c r="AG103" i="13"/>
  <c r="AF181" i="13"/>
  <c r="AF35" i="13"/>
  <c r="AG169" i="13"/>
  <c r="AF195" i="13"/>
  <c r="AF52" i="13"/>
  <c r="AF167" i="13"/>
  <c r="AF197" i="13"/>
  <c r="AG150" i="13"/>
  <c r="AF118" i="13"/>
  <c r="AG226" i="13"/>
  <c r="AF259" i="13"/>
  <c r="AF102" i="13"/>
  <c r="AG124" i="13"/>
  <c r="AG154" i="13"/>
  <c r="AF246" i="13"/>
  <c r="AG122" i="13"/>
  <c r="AF68" i="13"/>
  <c r="AF22" i="13"/>
  <c r="AF84" i="13"/>
  <c r="AG222" i="13"/>
  <c r="AF27" i="13"/>
  <c r="AG203" i="13"/>
  <c r="AF113" i="13"/>
  <c r="AF38" i="13"/>
  <c r="AF7" i="13"/>
  <c r="AG252" i="13"/>
  <c r="AF260" i="13"/>
  <c r="AG273" i="13"/>
  <c r="AF176" i="13"/>
  <c r="AG182" i="13"/>
  <c r="AT3" i="13"/>
  <c r="AF73" i="13"/>
  <c r="AG14" i="13"/>
  <c r="AF302" i="13"/>
  <c r="AG283" i="13"/>
  <c r="AT19" i="13" s="1"/>
  <c r="AF77" i="13"/>
  <c r="AG110" i="13"/>
  <c r="AF236" i="13"/>
  <c r="AG129" i="13"/>
  <c r="AG11" i="13"/>
  <c r="AG115" i="13"/>
  <c r="AF46" i="13"/>
  <c r="AG32" i="13"/>
  <c r="AF279" i="13"/>
  <c r="AG191" i="13"/>
  <c r="AF310" i="13"/>
  <c r="AG116" i="13"/>
  <c r="AG234" i="13"/>
  <c r="AG285" i="13"/>
  <c r="AT21" i="13"/>
  <c r="AF215" i="13"/>
  <c r="AF175" i="13"/>
  <c r="AG162" i="13"/>
  <c r="AG123" i="13"/>
  <c r="AF18" i="13"/>
  <c r="AF155" i="13"/>
  <c r="AF65" i="13"/>
  <c r="AG71" i="13"/>
  <c r="AG132" i="13"/>
  <c r="AG220" i="13"/>
  <c r="AG250" i="13"/>
  <c r="AF139" i="13"/>
  <c r="AG47" i="13"/>
  <c r="AF105" i="13"/>
  <c r="AG128" i="13"/>
  <c r="AG94" i="13"/>
  <c r="AG145" i="13"/>
  <c r="AF152" i="13"/>
  <c r="AF23" i="13"/>
  <c r="AG240" i="13"/>
  <c r="AG218" i="13"/>
  <c r="AF144" i="13"/>
  <c r="AF308" i="13"/>
  <c r="AM20" i="13" s="1"/>
  <c r="AF192" i="13"/>
  <c r="AG204" i="13"/>
  <c r="AF188" i="13"/>
  <c r="AF261" i="13"/>
  <c r="AG52" i="13"/>
  <c r="AG153" i="13"/>
  <c r="AG101" i="13"/>
  <c r="AF217" i="13"/>
  <c r="AF177" i="13"/>
  <c r="AF48" i="13"/>
  <c r="AG20" i="13"/>
  <c r="AF97" i="13"/>
  <c r="AG100" i="13"/>
  <c r="AF133" i="13"/>
  <c r="AG229" i="13"/>
  <c r="AG189" i="13"/>
  <c r="AG249" i="13"/>
  <c r="AG59" i="13"/>
  <c r="AG68" i="13"/>
  <c r="AF103" i="13"/>
  <c r="AG106" i="13"/>
  <c r="AF214" i="13"/>
  <c r="AF313" i="13"/>
  <c r="AM25" i="13" s="1"/>
  <c r="AG88" i="13"/>
  <c r="AF159" i="13"/>
  <c r="AF34" i="13"/>
  <c r="AF219" i="13"/>
  <c r="AF301" i="13"/>
  <c r="AM13" i="13" s="1"/>
  <c r="AG261" i="13"/>
  <c r="AG242" i="13"/>
  <c r="AF30" i="13"/>
  <c r="AF131" i="13"/>
  <c r="AF89" i="13"/>
  <c r="AF123" i="13"/>
  <c r="AG63" i="13"/>
  <c r="AG258" i="13"/>
  <c r="AG108" i="13"/>
  <c r="AF239" i="13"/>
  <c r="AG139" i="13"/>
  <c r="AF164" i="13"/>
  <c r="AF289" i="13"/>
  <c r="AG210" i="13"/>
  <c r="AF276" i="13"/>
  <c r="AF95" i="13"/>
  <c r="AG181" i="13"/>
  <c r="AG190" i="13"/>
  <c r="AF232" i="13"/>
  <c r="AF205" i="13"/>
  <c r="AF218" i="13"/>
  <c r="AG60" i="13"/>
  <c r="AF306" i="13"/>
  <c r="AM18" i="13" s="1"/>
  <c r="AF304" i="13"/>
  <c r="AF297" i="13"/>
  <c r="AG201" i="13"/>
  <c r="AF194" i="13"/>
  <c r="AF19" i="13"/>
  <c r="AG288" i="13"/>
  <c r="AG28" i="13"/>
  <c r="AF288" i="13"/>
  <c r="AF190" i="13"/>
  <c r="AF266" i="13"/>
  <c r="AF264" i="13"/>
  <c r="AG151" i="13"/>
  <c r="AG173" i="13"/>
  <c r="AF291" i="13"/>
  <c r="AF162" i="13"/>
  <c r="AG217" i="13"/>
  <c r="AF151" i="13"/>
  <c r="AF234" i="13"/>
  <c r="AG42" i="13"/>
  <c r="AF60" i="13"/>
  <c r="AF203" i="13"/>
  <c r="AF6" i="13"/>
  <c r="AF250" i="13"/>
  <c r="AT5" i="13"/>
  <c r="AG253" i="13"/>
  <c r="AG279" i="13"/>
  <c r="AG186" i="13"/>
  <c r="AG86" i="13"/>
  <c r="AG152" i="13"/>
  <c r="AG216" i="13"/>
  <c r="AG207" i="13"/>
  <c r="AG236" i="13"/>
  <c r="AG24" i="13"/>
  <c r="AG175" i="13"/>
  <c r="AF187" i="13"/>
  <c r="AG39" i="13"/>
  <c r="AF71" i="13"/>
  <c r="AF74" i="13"/>
  <c r="AF119" i="13"/>
  <c r="AF208" i="13"/>
  <c r="AG74" i="13"/>
  <c r="AG163" i="13"/>
  <c r="AG55" i="13"/>
  <c r="AF17" i="13"/>
  <c r="AF300" i="13"/>
  <c r="AG89" i="13"/>
  <c r="AF178" i="13"/>
  <c r="AF59" i="13"/>
  <c r="AT9" i="13"/>
  <c r="AF29" i="13"/>
  <c r="AG272" i="13"/>
  <c r="AT8" i="13" s="1"/>
  <c r="AG160" i="13"/>
  <c r="AG18" i="13"/>
  <c r="AG58" i="13"/>
  <c r="AG165" i="13"/>
  <c r="AF32" i="13"/>
  <c r="AG233" i="13"/>
  <c r="AG80" i="13"/>
  <c r="AG228" i="13"/>
  <c r="AF12" i="13"/>
  <c r="AF237" i="13"/>
  <c r="AF16" i="13"/>
  <c r="AF117" i="13"/>
  <c r="AF258" i="13"/>
  <c r="AG70" i="13"/>
  <c r="AF15" i="13"/>
  <c r="AF54" i="13"/>
  <c r="AF124" i="13"/>
  <c r="AG82" i="13"/>
  <c r="AG219" i="13"/>
  <c r="AF129" i="13"/>
  <c r="AG29" i="13"/>
  <c r="AF9" i="13"/>
  <c r="AG43" i="13"/>
  <c r="AF55" i="13"/>
  <c r="AF235" i="13"/>
  <c r="AF180" i="13"/>
  <c r="AF268" i="13"/>
  <c r="AT15" i="13"/>
  <c r="AF99" i="13"/>
  <c r="AG57" i="13"/>
  <c r="AF174" i="13"/>
  <c r="AG8" i="13"/>
  <c r="AG46" i="13"/>
  <c r="AF265" i="13"/>
  <c r="AG268" i="13"/>
  <c r="AT4" i="13" s="1"/>
  <c r="AF33" i="13"/>
  <c r="AG67" i="13"/>
  <c r="AG271" i="13"/>
  <c r="AG137" i="13"/>
  <c r="AF130" i="13"/>
  <c r="AG274" i="13"/>
  <c r="AT10" i="13" s="1"/>
  <c r="AG140" i="13"/>
  <c r="AG211" i="13"/>
  <c r="AG62" i="13"/>
  <c r="AF209" i="13"/>
  <c r="AF157" i="13"/>
  <c r="AG267" i="13"/>
  <c r="AG227" i="13"/>
  <c r="AF280" i="13"/>
  <c r="AG30" i="13"/>
  <c r="AF212" i="13"/>
  <c r="AF271" i="13"/>
  <c r="AF186" i="13"/>
  <c r="AF285" i="13"/>
  <c r="AF245" i="13"/>
  <c r="AF305" i="13"/>
  <c r="AM17" i="13" s="1"/>
  <c r="AG208" i="13"/>
  <c r="AG78" i="13"/>
  <c r="AG206" i="13"/>
  <c r="AF277" i="13"/>
  <c r="AF185" i="13"/>
  <c r="AG131" i="13"/>
  <c r="AG202" i="13"/>
  <c r="AG262" i="13"/>
  <c r="AF44" i="13"/>
  <c r="AF66" i="13"/>
  <c r="AG130" i="13"/>
  <c r="AF314" i="13"/>
  <c r="AM26" i="13" s="1"/>
  <c r="AT7" i="13"/>
  <c r="AG17" i="13"/>
  <c r="AF166" i="13"/>
  <c r="AF79" i="13"/>
  <c r="AF14" i="13"/>
  <c r="AG73" i="13"/>
  <c r="AF156" i="13"/>
  <c r="AF116" i="13"/>
  <c r="AG53" i="13"/>
  <c r="AF270" i="13"/>
  <c r="AG187" i="13"/>
  <c r="AG41" i="13"/>
  <c r="AF247" i="13"/>
  <c r="AF75" i="13"/>
  <c r="AG37" i="13"/>
  <c r="AG179" i="13"/>
  <c r="AF128" i="13"/>
  <c r="AG244" i="13"/>
  <c r="AF39" i="13"/>
  <c r="AG224" i="13"/>
  <c r="AG56" i="13"/>
  <c r="AG171" i="13"/>
  <c r="AG194" i="13"/>
  <c r="AF92" i="13"/>
  <c r="AG278" i="13"/>
  <c r="AG215" i="13"/>
  <c r="AG91" i="13"/>
  <c r="AF28" i="13"/>
  <c r="AF115" i="13"/>
  <c r="AF213" i="13"/>
  <c r="AF64" i="13"/>
  <c r="AF199" i="13"/>
  <c r="AF229" i="13"/>
  <c r="AG84" i="13"/>
  <c r="AG257" i="13"/>
  <c r="AF273" i="13"/>
  <c r="AG254" i="13"/>
  <c r="AF111" i="13"/>
  <c r="AF278" i="13"/>
  <c r="AF136" i="13"/>
  <c r="AF50" i="13"/>
  <c r="AF82" i="13"/>
  <c r="AG23" i="13"/>
  <c r="AF127" i="13"/>
  <c r="AG178" i="13"/>
  <c r="AF309" i="13"/>
  <c r="AM21" i="13" s="1"/>
  <c r="AG156" i="13"/>
  <c r="AG239" i="13"/>
  <c r="AG76" i="13"/>
  <c r="AG22" i="13"/>
  <c r="AG51" i="13"/>
  <c r="AF255" i="13"/>
  <c r="AF284" i="13"/>
  <c r="AG266" i="13"/>
  <c r="AF223" i="13"/>
  <c r="AG147" i="13"/>
  <c r="AG49" i="13"/>
  <c r="AF81" i="13"/>
  <c r="AG286" i="13"/>
  <c r="AT22" i="13" s="1"/>
  <c r="AF242" i="13"/>
  <c r="AF93" i="13"/>
  <c r="AF67" i="13"/>
  <c r="AF72" i="13"/>
  <c r="AG65" i="13"/>
  <c r="AF110" i="13"/>
  <c r="AG92" i="13"/>
  <c r="AF145" i="13"/>
  <c r="AF125" i="13"/>
  <c r="AG66" i="13"/>
  <c r="AF202" i="13"/>
  <c r="AG213" i="13"/>
  <c r="AG35" i="13"/>
  <c r="AG44" i="13"/>
  <c r="AF11" i="13"/>
  <c r="AF51" i="13"/>
  <c r="AF221" i="13"/>
  <c r="AF296" i="13"/>
  <c r="AF138" i="13"/>
  <c r="AG275" i="13"/>
  <c r="AT11" i="13" s="1"/>
  <c r="AF243" i="13"/>
  <c r="AG290" i="13"/>
  <c r="AT26" i="13" s="1"/>
  <c r="AF312" i="13"/>
  <c r="AM24" i="13" s="1"/>
  <c r="AF170" i="13"/>
  <c r="AF135" i="13"/>
  <c r="AG198" i="13"/>
  <c r="AG104" i="13"/>
  <c r="AG235" i="13"/>
  <c r="AG142" i="13"/>
  <c r="AG247" i="13"/>
  <c r="AF198" i="13"/>
  <c r="AF158" i="13"/>
  <c r="AF263" i="13"/>
  <c r="AG237" i="13"/>
  <c r="AF227" i="13"/>
  <c r="AF90" i="13"/>
  <c r="AF31" i="13"/>
  <c r="AF253" i="13"/>
  <c r="AF24" i="13"/>
  <c r="AG126" i="13"/>
  <c r="AF257" i="13"/>
  <c r="AG289" i="13"/>
  <c r="AT25" i="13" s="1"/>
  <c r="AF216" i="13"/>
  <c r="AF87" i="13"/>
  <c r="AG38" i="13"/>
  <c r="AG117" i="13"/>
  <c r="AG36" i="13"/>
  <c r="AG209" i="13"/>
  <c r="AF112" i="13"/>
  <c r="AG185" i="13"/>
  <c r="AT24" i="13"/>
  <c r="AG200" i="13"/>
  <c r="AG148" i="13"/>
  <c r="AG177" i="13"/>
  <c r="AF193" i="13"/>
  <c r="AG225" i="13"/>
  <c r="AG16" i="13"/>
  <c r="AF311" i="13"/>
  <c r="AF161" i="13"/>
  <c r="AG112" i="13"/>
  <c r="AG259" i="13"/>
  <c r="AF210" i="13"/>
  <c r="AG10" i="13"/>
  <c r="AF8" i="13"/>
  <c r="AG109" i="13"/>
  <c r="AG144" i="13"/>
  <c r="AG164" i="13"/>
  <c r="AG223" i="13"/>
  <c r="AG281" i="13"/>
  <c r="AG114" i="13"/>
  <c r="AF298" i="13"/>
  <c r="AM10" i="13" s="1"/>
  <c r="AG134" i="13"/>
  <c r="AG6" i="13"/>
  <c r="AG96" i="13"/>
  <c r="AF21" i="13"/>
  <c r="AG221" i="13"/>
  <c r="AF172" i="13"/>
  <c r="AG5" i="13"/>
  <c r="AG255" i="13"/>
  <c r="AF5" i="13"/>
  <c r="AF211" i="13"/>
  <c r="AF76" i="13"/>
  <c r="AG183" i="13"/>
  <c r="AG143" i="13"/>
  <c r="AG172" i="13"/>
  <c r="AG7" i="13"/>
  <c r="AG192" i="13"/>
  <c r="AG251" i="13"/>
  <c r="AF91" i="13"/>
  <c r="AF86" i="13"/>
  <c r="AG188" i="13"/>
  <c r="AF262" i="13"/>
  <c r="AF222" i="13"/>
  <c r="AF104" i="13"/>
  <c r="AG50" i="13"/>
  <c r="AF137" i="13"/>
  <c r="AG31" i="13"/>
  <c r="AG199" i="13"/>
  <c r="AF160" i="13"/>
  <c r="AF120" i="13"/>
  <c r="AF56" i="13"/>
  <c r="AG284" i="13"/>
  <c r="AT20" i="13" s="1"/>
  <c r="AF292" i="13"/>
  <c r="AM4" i="13" s="1"/>
  <c r="AF49" i="13"/>
  <c r="AG83" i="13"/>
  <c r="AG197" i="13"/>
  <c r="AF254" i="13"/>
  <c r="AF80" i="13"/>
  <c r="AG174" i="13"/>
  <c r="AF101" i="13"/>
  <c r="AG19" i="13"/>
  <c r="AG136" i="13"/>
  <c r="AF173" i="13"/>
  <c r="AF207" i="13"/>
  <c r="AF126" i="13"/>
  <c r="AF20" i="13"/>
  <c r="AF286" i="13"/>
  <c r="AG97" i="13"/>
  <c r="AG180" i="13"/>
  <c r="AG15" i="13"/>
  <c r="AF70" i="13"/>
  <c r="AG61" i="13"/>
  <c r="AG282" i="13"/>
  <c r="AT18" i="13" s="1"/>
  <c r="AF249" i="13"/>
  <c r="AG21" i="13"/>
  <c r="AG256" i="13"/>
  <c r="AF163" i="13"/>
  <c r="AG33" i="13"/>
  <c r="AG230" i="13"/>
  <c r="AG231" i="13"/>
  <c r="AG138" i="13"/>
  <c r="AF204" i="13"/>
  <c r="AF287" i="13"/>
  <c r="AG99" i="13"/>
  <c r="AG12" i="13"/>
  <c r="AF107" i="13"/>
  <c r="AF132" i="13"/>
  <c r="AG113" i="13"/>
  <c r="AG196" i="13"/>
  <c r="AF100" i="13"/>
  <c r="AF147" i="13"/>
  <c r="AF62" i="13"/>
  <c r="AG3" i="13"/>
  <c r="AF183" i="13"/>
  <c r="AF189" i="13"/>
  <c r="AF146" i="13"/>
  <c r="AF168" i="13"/>
  <c r="AF256" i="13"/>
  <c r="AF78" i="13"/>
  <c r="AF47" i="13"/>
  <c r="AG176" i="13"/>
  <c r="AG195" i="13"/>
  <c r="AF240" i="13"/>
  <c r="AG246" i="13"/>
  <c r="AF149" i="13"/>
  <c r="AF269" i="13"/>
  <c r="AG232" i="13"/>
  <c r="AG54" i="13"/>
  <c r="AF224" i="13"/>
  <c r="AF184" i="13"/>
  <c r="AF274" i="13"/>
  <c r="AG125" i="13"/>
  <c r="AF200" i="13"/>
  <c r="AF225" i="13"/>
  <c r="AG85" i="13"/>
  <c r="AF42" i="13"/>
  <c r="AG119" i="13"/>
  <c r="AG141" i="13"/>
  <c r="AG265" i="13"/>
  <c r="AG238" i="13"/>
  <c r="AG64" i="13"/>
  <c r="AF275" i="13"/>
  <c r="AG193" i="13"/>
  <c r="AF108" i="13"/>
  <c r="AF295" i="13"/>
  <c r="AG269" i="13"/>
  <c r="AG77" i="13"/>
  <c r="AF140" i="13"/>
  <c r="AF293" i="13"/>
  <c r="AM5" i="13" s="1"/>
  <c r="AF58" i="13"/>
  <c r="AG9" i="13"/>
  <c r="AF41" i="13"/>
  <c r="AF171" i="13"/>
  <c r="AF10" i="13"/>
  <c r="AG34" i="13"/>
  <c r="AF153" i="13"/>
  <c r="AF228" i="13"/>
  <c r="AG25" i="13"/>
  <c r="AG87" i="13"/>
  <c r="AF96" i="13"/>
  <c r="AG212" i="13"/>
  <c r="AG157" i="13"/>
  <c r="AF150" i="13"/>
  <c r="AT14" i="13"/>
  <c r="AF282" i="13"/>
  <c r="AF4" i="13"/>
  <c r="AF26" i="13"/>
  <c r="AG102" i="13"/>
  <c r="AF37" i="13"/>
  <c r="AG214" i="13"/>
  <c r="AG118" i="13"/>
  <c r="AG263" i="13"/>
  <c r="AG105" i="13"/>
  <c r="AF283" i="13"/>
  <c r="AF61" i="13"/>
  <c r="AT17" i="13"/>
  <c r="AF3" i="13"/>
  <c r="AG149" i="13"/>
  <c r="AF165" i="13"/>
  <c r="AF94" i="13"/>
  <c r="AG287" i="13"/>
  <c r="AT23" i="13" s="1"/>
  <c r="AG170" i="13"/>
  <c r="AG166" i="13"/>
  <c r="AG167" i="13"/>
  <c r="AG127" i="13"/>
  <c r="AG277" i="13"/>
  <c r="AT13" i="13" s="1"/>
  <c r="AG168" i="13"/>
  <c r="AF267" i="13"/>
  <c r="AG90" i="13"/>
  <c r="AG107" i="13"/>
  <c r="AG280" i="13"/>
  <c r="AT16" i="13" s="1"/>
  <c r="AG81" i="13"/>
  <c r="AF303" i="13"/>
  <c r="AM15" i="13" s="1"/>
  <c r="AF290" i="13"/>
  <c r="AG40" i="13"/>
  <c r="AF179" i="13"/>
  <c r="AF231" i="13"/>
  <c r="AF191" i="13"/>
  <c r="AF220" i="13"/>
  <c r="AF299" i="13"/>
  <c r="AM11" i="13" s="1"/>
  <c r="AG75" i="13"/>
  <c r="AF201" i="13"/>
  <c r="AF83" i="13"/>
  <c r="AF142" i="13"/>
  <c r="AG27" i="13"/>
  <c r="AG72" i="13"/>
  <c r="AG13" i="13"/>
  <c r="AG260" i="13"/>
  <c r="AF43" i="13"/>
  <c r="AF252" i="13"/>
  <c r="AF294" i="13"/>
  <c r="AM6" i="13" s="1"/>
  <c r="AG146" i="13"/>
  <c r="AF98" i="13"/>
  <c r="AG276" i="13"/>
  <c r="AT12" i="13" s="1"/>
  <c r="AF272" i="13"/>
  <c r="AG161" i="13"/>
  <c r="AG121" i="13"/>
  <c r="AG184" i="13"/>
  <c r="AF45" i="13"/>
  <c r="AF148" i="13"/>
  <c r="AF248" i="13"/>
  <c r="AF13" i="13"/>
  <c r="AF53" i="13"/>
  <c r="AF154" i="13"/>
  <c r="AG248" i="13"/>
  <c r="AF307" i="13"/>
  <c r="AM19" i="13" s="1"/>
  <c r="AF226" i="13"/>
  <c r="AG159" i="13"/>
  <c r="AF85" i="13"/>
  <c r="AF121" i="13"/>
  <c r="AF182" i="13"/>
  <c r="AG111" i="13"/>
  <c r="AF251" i="13"/>
  <c r="AF36" i="13"/>
  <c r="AG245" i="13"/>
  <c r="AG205" i="13"/>
  <c r="AG48" i="13"/>
  <c r="Y277" i="13"/>
  <c r="V283" i="13"/>
  <c r="X293" i="13"/>
  <c r="W302" i="13"/>
  <c r="X307" i="13"/>
  <c r="W251" i="13"/>
  <c r="V225" i="13"/>
  <c r="AC276" i="13"/>
  <c r="X250" i="13"/>
  <c r="V239" i="13"/>
  <c r="Y265" i="13"/>
  <c r="AA240" i="13"/>
  <c r="Y279" i="13"/>
  <c r="AC269" i="13"/>
  <c r="AC280" i="13"/>
  <c r="AA268" i="13"/>
  <c r="AA242" i="13"/>
  <c r="X256" i="13"/>
  <c r="Y254" i="13"/>
  <c r="X264" i="13"/>
  <c r="Y252" i="13"/>
  <c r="AC248" i="13"/>
  <c r="X222" i="13"/>
  <c r="V288" i="13"/>
  <c r="W261" i="13"/>
  <c r="AC278" i="13"/>
  <c r="AA283" i="13"/>
  <c r="X297" i="13"/>
  <c r="X278" i="13"/>
  <c r="Y239" i="13"/>
  <c r="X239" i="13"/>
  <c r="W268" i="13"/>
  <c r="X267" i="13"/>
  <c r="AC257" i="13"/>
  <c r="Y301" i="13"/>
  <c r="W286" i="13"/>
  <c r="AA246" i="13"/>
  <c r="AC264" i="13"/>
  <c r="X281" i="13"/>
  <c r="X233" i="13"/>
  <c r="W243" i="13"/>
  <c r="W305" i="13"/>
  <c r="V291" i="13"/>
  <c r="Y310" i="13"/>
  <c r="AC261" i="13"/>
  <c r="V238" i="13"/>
  <c r="Y275" i="13"/>
  <c r="Y313" i="13"/>
  <c r="W260" i="13"/>
  <c r="Y298" i="13"/>
  <c r="AC282" i="13"/>
  <c r="X274" i="13"/>
  <c r="AA265" i="13"/>
  <c r="Y296" i="13"/>
  <c r="Y256" i="13"/>
  <c r="V249" i="13"/>
  <c r="AC228" i="13"/>
  <c r="Y225" i="13"/>
  <c r="W294" i="13"/>
  <c r="V265" i="13"/>
  <c r="X263" i="13"/>
  <c r="AC241" i="13"/>
  <c r="AA252" i="13"/>
  <c r="Y284" i="13"/>
  <c r="AA257" i="13"/>
  <c r="AA281" i="13"/>
  <c r="Y271" i="13"/>
  <c r="X311" i="13"/>
  <c r="AA256" i="13"/>
  <c r="X289" i="13"/>
  <c r="AA254" i="13"/>
  <c r="Y294" i="13"/>
  <c r="X216" i="13"/>
  <c r="V295" i="13"/>
  <c r="V267" i="13"/>
  <c r="AC259" i="13"/>
  <c r="X301" i="13"/>
  <c r="X261" i="13"/>
  <c r="Y253" i="13"/>
  <c r="Y269" i="13"/>
  <c r="W270" i="13"/>
  <c r="Y305" i="13"/>
  <c r="X287" i="13"/>
  <c r="AC254" i="13"/>
  <c r="W256" i="13"/>
  <c r="V248" i="13"/>
  <c r="AC277" i="13"/>
  <c r="W279" i="13"/>
  <c r="Y308" i="13"/>
  <c r="W314" i="13"/>
  <c r="X292" i="13"/>
  <c r="X299" i="13"/>
  <c r="V242" i="13"/>
  <c r="W309" i="13"/>
  <c r="W282" i="13"/>
  <c r="AA260" i="13"/>
  <c r="AC288" i="13"/>
  <c r="W306" i="13"/>
  <c r="X280" i="13"/>
  <c r="Y264" i="13"/>
  <c r="AA263" i="13"/>
  <c r="AC245" i="13"/>
  <c r="Y249" i="13"/>
  <c r="Y268" i="13"/>
  <c r="W297" i="13"/>
  <c r="X286" i="13"/>
  <c r="X249" i="13"/>
  <c r="X298" i="13"/>
  <c r="W301" i="13"/>
  <c r="Y278" i="13"/>
  <c r="W280" i="13"/>
  <c r="Y203" i="13"/>
  <c r="AA276" i="13"/>
  <c r="X300" i="13"/>
  <c r="Y299" i="13"/>
  <c r="AA249" i="13"/>
  <c r="AC250" i="13"/>
  <c r="AA288" i="13"/>
  <c r="Y309" i="13"/>
  <c r="W272" i="13"/>
  <c r="W259" i="13"/>
  <c r="X269" i="13"/>
  <c r="AC247" i="13"/>
  <c r="W303" i="13"/>
  <c r="X285" i="13"/>
  <c r="W269" i="13"/>
  <c r="Y262" i="13"/>
  <c r="Y312" i="13"/>
  <c r="AA264" i="13"/>
  <c r="AC253" i="13"/>
  <c r="X241" i="13"/>
  <c r="V261" i="13"/>
  <c r="Y263" i="13"/>
  <c r="Y243" i="13"/>
  <c r="Y295" i="13"/>
  <c r="W299" i="13"/>
  <c r="X303" i="13"/>
  <c r="AC285" i="13"/>
  <c r="V278" i="13"/>
  <c r="V269" i="13"/>
  <c r="AC289" i="13"/>
  <c r="V266" i="13"/>
  <c r="AA277" i="13"/>
  <c r="AC268" i="13"/>
  <c r="X295" i="13"/>
  <c r="Y303" i="13"/>
  <c r="X247" i="13"/>
  <c r="X305" i="13"/>
  <c r="Y246" i="13"/>
  <c r="V250" i="13"/>
  <c r="Y304" i="13"/>
  <c r="Y274" i="13"/>
  <c r="W295" i="13"/>
  <c r="X245" i="13"/>
  <c r="Y314" i="13"/>
  <c r="W275" i="13"/>
  <c r="V251" i="13"/>
  <c r="W273" i="13"/>
  <c r="X271" i="13"/>
  <c r="X284" i="13"/>
  <c r="AA259" i="13"/>
  <c r="X258" i="13"/>
  <c r="X238" i="13"/>
  <c r="AC251" i="13"/>
  <c r="W307" i="13"/>
  <c r="W283" i="13"/>
  <c r="Y244" i="13"/>
  <c r="Y257" i="13"/>
  <c r="W231" i="13"/>
  <c r="W308" i="13"/>
  <c r="Y273" i="13"/>
  <c r="V304" i="13"/>
  <c r="AA255" i="13"/>
  <c r="Y290" i="13"/>
  <c r="W257" i="13"/>
  <c r="Y248" i="13"/>
  <c r="AC275" i="13"/>
  <c r="AC287" i="13"/>
  <c r="X291" i="13"/>
  <c r="W296" i="13"/>
  <c r="V285" i="13"/>
  <c r="Y238" i="13"/>
  <c r="W254" i="13"/>
  <c r="V247" i="13"/>
  <c r="Y258" i="13"/>
  <c r="AC244" i="13"/>
  <c r="V241" i="13"/>
  <c r="V268" i="13"/>
  <c r="X296" i="13"/>
  <c r="W245" i="13"/>
  <c r="Y251" i="13"/>
  <c r="Y306" i="13"/>
  <c r="X314" i="13"/>
  <c r="Y240" i="13"/>
  <c r="AC249" i="13"/>
  <c r="W312" i="13"/>
  <c r="W290" i="13"/>
  <c r="X294" i="13"/>
  <c r="AC242" i="13"/>
  <c r="AC273" i="13"/>
  <c r="Y285" i="13"/>
  <c r="V308" i="13"/>
  <c r="Y280" i="13"/>
  <c r="AA269" i="13"/>
  <c r="W276" i="13"/>
  <c r="X268" i="13"/>
  <c r="AA239" i="13"/>
  <c r="W287" i="13"/>
  <c r="Y261" i="13"/>
  <c r="V258" i="13"/>
  <c r="W248" i="13"/>
  <c r="Y287" i="13"/>
  <c r="V292" i="13"/>
  <c r="Y297" i="13"/>
  <c r="AA247" i="13"/>
  <c r="AA261" i="13"/>
  <c r="AA278" i="13"/>
  <c r="W271" i="13"/>
  <c r="AC232" i="13"/>
  <c r="X243" i="13"/>
  <c r="X240" i="13"/>
  <c r="Y293" i="13"/>
  <c r="W298" i="13"/>
  <c r="AA243" i="13"/>
  <c r="AA282" i="13"/>
  <c r="V273" i="13"/>
  <c r="AC270" i="13"/>
  <c r="Y276" i="13"/>
  <c r="AA274" i="13"/>
  <c r="V287" i="13"/>
  <c r="W281" i="13"/>
  <c r="X277" i="13"/>
  <c r="AC267" i="13"/>
  <c r="Y289" i="13"/>
  <c r="Y292" i="13"/>
  <c r="W240" i="13"/>
  <c r="V256" i="13"/>
  <c r="X306" i="13"/>
  <c r="Y291" i="13"/>
  <c r="Y286" i="13"/>
  <c r="W253" i="13"/>
  <c r="V243" i="13"/>
  <c r="Y259" i="13"/>
  <c r="W292" i="13"/>
  <c r="AC265" i="13"/>
  <c r="V276" i="13"/>
  <c r="AA285" i="13"/>
  <c r="W249" i="13"/>
  <c r="X270" i="13"/>
  <c r="AC263" i="13"/>
  <c r="X244" i="13"/>
  <c r="V306" i="13"/>
  <c r="V313" i="13"/>
  <c r="W266" i="13"/>
  <c r="W311" i="13"/>
  <c r="AC260" i="13"/>
  <c r="X248" i="13"/>
  <c r="Y302" i="13"/>
  <c r="AA258" i="13"/>
  <c r="W278" i="13"/>
  <c r="Y270" i="13"/>
  <c r="V245" i="13"/>
  <c r="X242" i="13"/>
  <c r="AC256" i="13"/>
  <c r="AC255" i="13"/>
  <c r="W284" i="13"/>
  <c r="AC266" i="13"/>
  <c r="AC158" i="13"/>
  <c r="V206" i="13"/>
  <c r="V286" i="13"/>
  <c r="W250" i="13"/>
  <c r="V293" i="13"/>
  <c r="AC271" i="13"/>
  <c r="AC281" i="13"/>
  <c r="V271" i="13"/>
  <c r="V305" i="13"/>
  <c r="AA253" i="13"/>
  <c r="Y242" i="13"/>
  <c r="Y288" i="13"/>
  <c r="W277" i="13"/>
  <c r="X259" i="13"/>
  <c r="AC279" i="13"/>
  <c r="AA290" i="13"/>
  <c r="V301" i="13"/>
  <c r="W242" i="13"/>
  <c r="V300" i="13"/>
  <c r="AC243" i="13"/>
  <c r="AA280" i="13"/>
  <c r="W255" i="13"/>
  <c r="AC239" i="13"/>
  <c r="X255" i="13"/>
  <c r="V253" i="13"/>
  <c r="W264" i="13"/>
  <c r="X262" i="13"/>
  <c r="X313" i="13"/>
  <c r="V281" i="13"/>
  <c r="W289" i="13"/>
  <c r="AA238" i="13"/>
  <c r="V307" i="13"/>
  <c r="AA266" i="13"/>
  <c r="Y282" i="13"/>
  <c r="X272" i="13"/>
  <c r="V309" i="13"/>
  <c r="X283" i="13"/>
  <c r="Y255" i="13"/>
  <c r="V302" i="13"/>
  <c r="AC286" i="13"/>
  <c r="AA279" i="13"/>
  <c r="V262" i="13"/>
  <c r="W304" i="13"/>
  <c r="X290" i="13"/>
  <c r="V277" i="13"/>
  <c r="Y283" i="13"/>
  <c r="X252" i="13"/>
  <c r="V290" i="13"/>
  <c r="AA251" i="13"/>
  <c r="AA273" i="13"/>
  <c r="Y250" i="13"/>
  <c r="AC284" i="13"/>
  <c r="V252" i="13"/>
  <c r="V227" i="13"/>
  <c r="Y229" i="13"/>
  <c r="X175" i="13"/>
  <c r="X279" i="13"/>
  <c r="Y300" i="13"/>
  <c r="AA245" i="13"/>
  <c r="W252" i="13"/>
  <c r="AA275" i="13"/>
  <c r="Y266" i="13"/>
  <c r="W310" i="13"/>
  <c r="V312" i="13"/>
  <c r="AA270" i="13"/>
  <c r="AC252" i="13"/>
  <c r="W247" i="13"/>
  <c r="W300" i="13"/>
  <c r="V289" i="13"/>
  <c r="X236" i="13"/>
  <c r="X275" i="13"/>
  <c r="V274" i="13"/>
  <c r="AC238" i="13"/>
  <c r="X265" i="13"/>
  <c r="V279" i="13"/>
  <c r="V298" i="13"/>
  <c r="X246" i="13"/>
  <c r="X273" i="13"/>
  <c r="W265" i="13"/>
  <c r="AC258" i="13"/>
  <c r="Y260" i="13"/>
  <c r="V257" i="13"/>
  <c r="AC240" i="13"/>
  <c r="AA286" i="13"/>
  <c r="X260" i="13"/>
  <c r="X312" i="13"/>
  <c r="Y247" i="13"/>
  <c r="W293" i="13"/>
  <c r="W263" i="13"/>
  <c r="X266" i="13"/>
  <c r="X309" i="13"/>
  <c r="X257" i="13"/>
  <c r="AA248" i="13"/>
  <c r="AA267" i="13"/>
  <c r="Y281" i="13"/>
  <c r="W267" i="13"/>
  <c r="W313" i="13"/>
  <c r="V264" i="13"/>
  <c r="X254" i="13"/>
  <c r="W244" i="13"/>
  <c r="W288" i="13"/>
  <c r="AC246" i="13"/>
  <c r="V303" i="13"/>
  <c r="W258" i="13"/>
  <c r="X302" i="13"/>
  <c r="AC272" i="13"/>
  <c r="V263" i="13"/>
  <c r="W274" i="13"/>
  <c r="W262" i="13"/>
  <c r="Y267" i="13"/>
  <c r="V299" i="13"/>
  <c r="V311" i="13"/>
  <c r="AC227" i="13"/>
  <c r="W205" i="13"/>
  <c r="W200" i="13"/>
  <c r="X152" i="13"/>
  <c r="W203" i="13"/>
  <c r="V259" i="13"/>
  <c r="Y241" i="13"/>
  <c r="V240" i="13"/>
  <c r="AC290" i="13"/>
  <c r="Y245" i="13"/>
  <c r="X251" i="13"/>
  <c r="AA289" i="13"/>
  <c r="V260" i="13"/>
  <c r="AA262" i="13"/>
  <c r="X253" i="13"/>
  <c r="X288" i="13"/>
  <c r="V296" i="13"/>
  <c r="V246" i="13"/>
  <c r="W285" i="13"/>
  <c r="AA284" i="13"/>
  <c r="V284" i="13"/>
  <c r="X308" i="13"/>
  <c r="AA271" i="13"/>
  <c r="AA241" i="13"/>
  <c r="V244" i="13"/>
  <c r="X282" i="13"/>
  <c r="V282" i="13"/>
  <c r="Y272" i="13"/>
  <c r="V297" i="13"/>
  <c r="AC283" i="13"/>
  <c r="X310" i="13"/>
  <c r="V255" i="13"/>
  <c r="W291" i="13"/>
  <c r="W239" i="13"/>
  <c r="V270" i="13"/>
  <c r="X276" i="13"/>
  <c r="V272" i="13"/>
  <c r="Y307" i="13"/>
  <c r="W241" i="13"/>
  <c r="AC274" i="13"/>
  <c r="AC262" i="13"/>
  <c r="Y311" i="13"/>
  <c r="V314" i="13"/>
  <c r="V294" i="13"/>
  <c r="AA287" i="13"/>
  <c r="X304" i="13"/>
  <c r="V310" i="13"/>
  <c r="W238" i="13"/>
  <c r="AA202" i="13"/>
  <c r="AC231" i="13"/>
  <c r="X181" i="13"/>
  <c r="AA227" i="13"/>
  <c r="W177" i="13"/>
  <c r="W169" i="13"/>
  <c r="Y178" i="13"/>
  <c r="AA156" i="13"/>
  <c r="AA226" i="13"/>
  <c r="AA225" i="13"/>
  <c r="V178" i="13"/>
  <c r="Y235" i="13"/>
  <c r="AC182" i="13"/>
  <c r="Y187" i="13"/>
  <c r="V275" i="13"/>
  <c r="X184" i="13"/>
  <c r="AC189" i="13"/>
  <c r="AA232" i="13"/>
  <c r="X185" i="13"/>
  <c r="AA228" i="13"/>
  <c r="V231" i="13"/>
  <c r="V184" i="13"/>
  <c r="V204" i="13"/>
  <c r="AC146" i="13"/>
  <c r="Y214" i="13"/>
  <c r="AC167" i="13"/>
  <c r="X193" i="13"/>
  <c r="Y163" i="13"/>
  <c r="AA194" i="13"/>
  <c r="W167" i="13"/>
  <c r="V166" i="13"/>
  <c r="AC200" i="13"/>
  <c r="AA170" i="13"/>
  <c r="AC223" i="13"/>
  <c r="AA146" i="13"/>
  <c r="AC149" i="13"/>
  <c r="AA151" i="13"/>
  <c r="X146" i="13"/>
  <c r="X210" i="13"/>
  <c r="X209" i="13"/>
  <c r="V214" i="13"/>
  <c r="AC159" i="13"/>
  <c r="AC148" i="13"/>
  <c r="X223" i="13"/>
  <c r="AA187" i="13"/>
  <c r="W186" i="13"/>
  <c r="Y160" i="13"/>
  <c r="AA212" i="13"/>
  <c r="Y207" i="13"/>
  <c r="W165" i="13"/>
  <c r="Y204" i="13"/>
  <c r="AA234" i="13"/>
  <c r="V217" i="13"/>
  <c r="V237" i="13"/>
  <c r="AC222" i="13"/>
  <c r="X220" i="13"/>
  <c r="AC171" i="13"/>
  <c r="W214" i="13"/>
  <c r="X211" i="13"/>
  <c r="AA213" i="13"/>
  <c r="Y213" i="13"/>
  <c r="AC166" i="13"/>
  <c r="V165" i="13"/>
  <c r="AA199" i="13"/>
  <c r="AA152" i="13"/>
  <c r="V221" i="13"/>
  <c r="W170" i="13"/>
  <c r="X188" i="13"/>
  <c r="W199" i="13"/>
  <c r="AA208" i="13"/>
  <c r="W211" i="13"/>
  <c r="AA210" i="13"/>
  <c r="X119" i="13"/>
  <c r="X125" i="13"/>
  <c r="W62" i="13"/>
  <c r="Y60" i="13"/>
  <c r="AA93" i="13"/>
  <c r="V92" i="13"/>
  <c r="W86" i="13"/>
  <c r="V137" i="13"/>
  <c r="X43" i="13"/>
  <c r="Y114" i="13"/>
  <c r="X143" i="13"/>
  <c r="V136" i="13"/>
  <c r="Y110" i="13"/>
  <c r="W50" i="13"/>
  <c r="Y30" i="13"/>
  <c r="W38" i="13"/>
  <c r="AC112" i="13"/>
  <c r="W90" i="13"/>
  <c r="W58" i="13"/>
  <c r="V127" i="13"/>
  <c r="Y20" i="13"/>
  <c r="AA73" i="13"/>
  <c r="V114" i="13"/>
  <c r="AC27" i="13"/>
  <c r="AC195" i="13"/>
  <c r="AC179" i="13"/>
  <c r="Y139" i="13"/>
  <c r="Y140" i="13"/>
  <c r="V20" i="13"/>
  <c r="X86" i="13"/>
  <c r="AC33" i="13"/>
  <c r="AC134" i="13"/>
  <c r="Y104" i="13"/>
  <c r="AA68" i="13"/>
  <c r="Y49" i="13"/>
  <c r="AA105" i="13"/>
  <c r="Y36" i="13"/>
  <c r="AA9" i="13"/>
  <c r="X40" i="13"/>
  <c r="AC65" i="13"/>
  <c r="X64" i="13"/>
  <c r="AA143" i="13"/>
  <c r="Y72" i="13"/>
  <c r="Y131" i="13"/>
  <c r="V101" i="13"/>
  <c r="X133" i="13"/>
  <c r="V62" i="13"/>
  <c r="AC14" i="13"/>
  <c r="V97" i="13"/>
  <c r="Y103" i="13"/>
  <c r="X80" i="13"/>
  <c r="W128" i="13"/>
  <c r="W30" i="13"/>
  <c r="AC64" i="13"/>
  <c r="X70" i="13"/>
  <c r="AA154" i="13"/>
  <c r="V202" i="13"/>
  <c r="Y224" i="13"/>
  <c r="W225" i="13"/>
  <c r="V163" i="13"/>
  <c r="Y191" i="13"/>
  <c r="AC165" i="13"/>
  <c r="Y210" i="13"/>
  <c r="AC204" i="13"/>
  <c r="Y206" i="13"/>
  <c r="AC155" i="13"/>
  <c r="AA165" i="13"/>
  <c r="AA161" i="13"/>
  <c r="X167" i="13"/>
  <c r="W226" i="13"/>
  <c r="X197" i="13"/>
  <c r="X153" i="13"/>
  <c r="Y193" i="13"/>
  <c r="AA130" i="13"/>
  <c r="W221" i="13"/>
  <c r="AA220" i="13"/>
  <c r="AC174" i="13"/>
  <c r="W179" i="13"/>
  <c r="AA244" i="13"/>
  <c r="V138" i="13"/>
  <c r="AC230" i="13"/>
  <c r="X229" i="13"/>
  <c r="X224" i="13"/>
  <c r="X178" i="13"/>
  <c r="Y176" i="13"/>
  <c r="AA179" i="13"/>
  <c r="Y215" i="13"/>
  <c r="Y233" i="13"/>
  <c r="AC185" i="13"/>
  <c r="V187" i="13"/>
  <c r="V232" i="13"/>
  <c r="AA182" i="13"/>
  <c r="W181" i="13"/>
  <c r="X234" i="13"/>
  <c r="Y166" i="13"/>
  <c r="AC213" i="13"/>
  <c r="V147" i="13"/>
  <c r="W192" i="13"/>
  <c r="AA190" i="13"/>
  <c r="V168" i="13"/>
  <c r="W220" i="13"/>
  <c r="AA175" i="13"/>
  <c r="W174" i="13"/>
  <c r="W228" i="13"/>
  <c r="V254" i="13"/>
  <c r="W153" i="13"/>
  <c r="AA150" i="13"/>
  <c r="Y151" i="13"/>
  <c r="V213" i="13"/>
  <c r="AC198" i="13"/>
  <c r="Y150" i="13"/>
  <c r="AA198" i="13"/>
  <c r="Y165" i="13"/>
  <c r="V159" i="13"/>
  <c r="AC229" i="13"/>
  <c r="V130" i="13"/>
  <c r="W18" i="13"/>
  <c r="V117" i="13"/>
  <c r="AA61" i="13"/>
  <c r="X60" i="13"/>
  <c r="AA131" i="13"/>
  <c r="Y132" i="13"/>
  <c r="X101" i="13"/>
  <c r="W27" i="13"/>
  <c r="X49" i="13"/>
  <c r="AA67" i="13"/>
  <c r="V223" i="13"/>
  <c r="X163" i="13"/>
  <c r="V149" i="13"/>
  <c r="Y108" i="13"/>
  <c r="V77" i="13"/>
  <c r="V38" i="13"/>
  <c r="V132" i="13"/>
  <c r="W135" i="13"/>
  <c r="X10" i="13"/>
  <c r="V25" i="13"/>
  <c r="V66" i="13"/>
  <c r="Y18" i="13"/>
  <c r="AC137" i="13"/>
  <c r="V140" i="13"/>
  <c r="Y68" i="13"/>
  <c r="AC31" i="13"/>
  <c r="W72" i="13"/>
  <c r="X37" i="13"/>
  <c r="AA21" i="13"/>
  <c r="W134" i="13"/>
  <c r="Y63" i="13"/>
  <c r="AA120" i="13"/>
  <c r="AC86" i="13"/>
  <c r="AC21" i="13"/>
  <c r="V135" i="13"/>
  <c r="AA141" i="13"/>
  <c r="AA100" i="13"/>
  <c r="AC72" i="13"/>
  <c r="AA104" i="13"/>
  <c r="V116" i="13"/>
  <c r="Y80" i="13"/>
  <c r="X44" i="13"/>
  <c r="AA117" i="13"/>
  <c r="V106" i="13"/>
  <c r="V93" i="13"/>
  <c r="AA102" i="13"/>
  <c r="V18" i="13"/>
  <c r="Y136" i="13"/>
  <c r="V100" i="13"/>
  <c r="X75" i="13"/>
  <c r="X121" i="13"/>
  <c r="AC66" i="13"/>
  <c r="Y138" i="13"/>
  <c r="X226" i="13"/>
  <c r="AA177" i="13"/>
  <c r="V198" i="13"/>
  <c r="V228" i="13"/>
  <c r="X170" i="13"/>
  <c r="AA176" i="13"/>
  <c r="Y230" i="13"/>
  <c r="AC177" i="13"/>
  <c r="V233" i="13"/>
  <c r="V234" i="13"/>
  <c r="AA181" i="13"/>
  <c r="X186" i="13"/>
  <c r="AA185" i="13"/>
  <c r="Y237" i="13"/>
  <c r="X215" i="13"/>
  <c r="AC208" i="13"/>
  <c r="W194" i="13"/>
  <c r="AA158" i="13"/>
  <c r="V164" i="13"/>
  <c r="AC203" i="13"/>
  <c r="X221" i="13"/>
  <c r="AC172" i="13"/>
  <c r="Y221" i="13"/>
  <c r="Y174" i="13"/>
  <c r="V179" i="13"/>
  <c r="AA205" i="13"/>
  <c r="V182" i="13"/>
  <c r="Y198" i="13"/>
  <c r="V192" i="13"/>
  <c r="AC191" i="13"/>
  <c r="W189" i="13"/>
  <c r="Y188" i="13"/>
  <c r="AC161" i="13"/>
  <c r="X162" i="13"/>
  <c r="Y158" i="13"/>
  <c r="W162" i="13"/>
  <c r="AC170" i="13"/>
  <c r="W218" i="13"/>
  <c r="X217" i="13"/>
  <c r="AC188" i="13"/>
  <c r="W168" i="13"/>
  <c r="AC187" i="13"/>
  <c r="AC218" i="13"/>
  <c r="W217" i="13"/>
  <c r="W175" i="13"/>
  <c r="AA211" i="13"/>
  <c r="X154" i="13"/>
  <c r="V199" i="13"/>
  <c r="W147" i="13"/>
  <c r="AC173" i="13"/>
  <c r="Y216" i="13"/>
  <c r="V170" i="13"/>
  <c r="X232" i="13"/>
  <c r="AC145" i="13"/>
  <c r="V118" i="13"/>
  <c r="Y121" i="13"/>
  <c r="AC12" i="13"/>
  <c r="X115" i="13"/>
  <c r="AC101" i="13"/>
  <c r="V107" i="13"/>
  <c r="AC48" i="13"/>
  <c r="AC38" i="13"/>
  <c r="Y143" i="13"/>
  <c r="Y82" i="13"/>
  <c r="W51" i="13"/>
  <c r="V104" i="13"/>
  <c r="Y59" i="13"/>
  <c r="V7" i="13"/>
  <c r="AA103" i="13"/>
  <c r="X88" i="13"/>
  <c r="X135" i="13"/>
  <c r="W136" i="13"/>
  <c r="AA106" i="13"/>
  <c r="AC47" i="13"/>
  <c r="X45" i="13"/>
  <c r="V171" i="13"/>
  <c r="V131" i="13"/>
  <c r="AA142" i="13"/>
  <c r="W112" i="13"/>
  <c r="V40" i="13"/>
  <c r="AA127" i="13"/>
  <c r="X128" i="13"/>
  <c r="AA134" i="13"/>
  <c r="AA217" i="13"/>
  <c r="W108" i="13"/>
  <c r="W19" i="13"/>
  <c r="Y25" i="13"/>
  <c r="V86" i="13"/>
  <c r="AA38" i="13"/>
  <c r="AC115" i="13"/>
  <c r="W61" i="13"/>
  <c r="W45" i="13"/>
  <c r="W79" i="13"/>
  <c r="X142" i="13"/>
  <c r="Y107" i="13"/>
  <c r="AA113" i="13"/>
  <c r="Y7" i="13"/>
  <c r="AA136" i="13"/>
  <c r="V123" i="13"/>
  <c r="X67" i="13"/>
  <c r="Y137" i="13"/>
  <c r="W82" i="13"/>
  <c r="X106" i="13"/>
  <c r="W120" i="13"/>
  <c r="W97" i="13"/>
  <c r="Y113" i="13"/>
  <c r="AA91" i="13"/>
  <c r="V157" i="13"/>
  <c r="V111" i="13"/>
  <c r="X112" i="13"/>
  <c r="X103" i="13"/>
  <c r="AC109" i="13"/>
  <c r="V75" i="13"/>
  <c r="AA52" i="13"/>
  <c r="X137" i="13"/>
  <c r="Y39" i="13"/>
  <c r="AC79" i="13"/>
  <c r="AC96" i="13"/>
  <c r="W26" i="13"/>
  <c r="V150" i="13"/>
  <c r="W151" i="13"/>
  <c r="W156" i="13"/>
  <c r="AA193" i="13"/>
  <c r="AA191" i="13"/>
  <c r="V280" i="13"/>
  <c r="X195" i="13"/>
  <c r="AC236" i="13"/>
  <c r="AA235" i="13"/>
  <c r="X182" i="13"/>
  <c r="V162" i="13"/>
  <c r="AA162" i="13"/>
  <c r="X191" i="13"/>
  <c r="AC211" i="13"/>
  <c r="W191" i="13"/>
  <c r="W146" i="13"/>
  <c r="AC221" i="13"/>
  <c r="Y179" i="13"/>
  <c r="W198" i="13"/>
  <c r="W195" i="13"/>
  <c r="AA197" i="13"/>
  <c r="Y147" i="13"/>
  <c r="AA149" i="13"/>
  <c r="V207" i="13"/>
  <c r="W202" i="13"/>
  <c r="W210" i="13"/>
  <c r="Y212" i="13"/>
  <c r="W204" i="13"/>
  <c r="V201" i="13"/>
  <c r="AC180" i="13"/>
  <c r="AA173" i="13"/>
  <c r="AA178" i="13"/>
  <c r="V215" i="13"/>
  <c r="W159" i="13"/>
  <c r="X164" i="13"/>
  <c r="X205" i="13"/>
  <c r="V160" i="13"/>
  <c r="W236" i="13"/>
  <c r="X230" i="13"/>
  <c r="Y186" i="13"/>
  <c r="W233" i="13"/>
  <c r="Y182" i="13"/>
  <c r="W183" i="13"/>
  <c r="X171" i="13"/>
  <c r="AA195" i="13"/>
  <c r="X194" i="13"/>
  <c r="Y164" i="13"/>
  <c r="AA164" i="13"/>
  <c r="Y167" i="13"/>
  <c r="AC201" i="13"/>
  <c r="X198" i="13"/>
  <c r="W222" i="13"/>
  <c r="V175" i="13"/>
  <c r="Y175" i="13"/>
  <c r="AA174" i="13"/>
  <c r="AC150" i="13"/>
  <c r="Y156" i="13"/>
  <c r="AC210" i="13"/>
  <c r="AA207" i="13"/>
  <c r="AA167" i="13"/>
  <c r="X124" i="13"/>
  <c r="X94" i="13"/>
  <c r="V76" i="13"/>
  <c r="W92" i="13"/>
  <c r="X107" i="13"/>
  <c r="X83" i="13"/>
  <c r="W219" i="13"/>
  <c r="V99" i="13"/>
  <c r="AA92" i="13"/>
  <c r="Y99" i="13"/>
  <c r="Y40" i="13"/>
  <c r="AA110" i="13"/>
  <c r="V141" i="13"/>
  <c r="AA133" i="13"/>
  <c r="W142" i="13"/>
  <c r="X72" i="13"/>
  <c r="AC111" i="13"/>
  <c r="Y87" i="13"/>
  <c r="V119" i="13"/>
  <c r="AC140" i="13"/>
  <c r="W171" i="13"/>
  <c r="AA166" i="13"/>
  <c r="W113" i="13"/>
  <c r="V15" i="13"/>
  <c r="W55" i="13"/>
  <c r="W36" i="13"/>
  <c r="Y126" i="13"/>
  <c r="V55" i="13"/>
  <c r="AC141" i="13"/>
  <c r="AC70" i="13"/>
  <c r="V110" i="13"/>
  <c r="V43" i="13"/>
  <c r="X123" i="13"/>
  <c r="X141" i="13"/>
  <c r="Y83" i="13"/>
  <c r="V109" i="13"/>
  <c r="AA123" i="13"/>
  <c r="AC121" i="13"/>
  <c r="AC11" i="13"/>
  <c r="AA140" i="13"/>
  <c r="AA144" i="13"/>
  <c r="V50" i="13"/>
  <c r="W121" i="13"/>
  <c r="X120" i="13"/>
  <c r="V73" i="13"/>
  <c r="V200" i="13"/>
  <c r="V80" i="13"/>
  <c r="W32" i="13"/>
  <c r="V17" i="13"/>
  <c r="X110" i="13"/>
  <c r="V98" i="13"/>
  <c r="Y102" i="13"/>
  <c r="W87" i="13"/>
  <c r="AC104" i="13"/>
  <c r="AC133" i="13"/>
  <c r="AA139" i="13"/>
  <c r="X160" i="13"/>
  <c r="X36" i="13"/>
  <c r="V34" i="13"/>
  <c r="AA79" i="13"/>
  <c r="V102" i="13"/>
  <c r="X78" i="13"/>
  <c r="AA29" i="13"/>
  <c r="V133" i="13"/>
  <c r="AA13" i="13"/>
  <c r="Y125" i="13"/>
  <c r="W21" i="13"/>
  <c r="W116" i="13"/>
  <c r="W68" i="13"/>
  <c r="V89" i="13"/>
  <c r="X90" i="13"/>
  <c r="AA46" i="13"/>
  <c r="Y84" i="13"/>
  <c r="V10" i="13"/>
  <c r="AA41" i="13"/>
  <c r="AC43" i="13"/>
  <c r="V79" i="13"/>
  <c r="AC16" i="13"/>
  <c r="V203" i="13"/>
  <c r="Y227" i="13"/>
  <c r="AC178" i="13"/>
  <c r="W155" i="13"/>
  <c r="Y231" i="13"/>
  <c r="Y152" i="13"/>
  <c r="Y148" i="13"/>
  <c r="V212" i="13"/>
  <c r="W209" i="13"/>
  <c r="AA218" i="13"/>
  <c r="W235" i="13"/>
  <c r="AC212" i="13"/>
  <c r="Y211" i="13"/>
  <c r="Y205" i="13"/>
  <c r="Y153" i="13"/>
  <c r="V158" i="13"/>
  <c r="V210" i="13"/>
  <c r="Y209" i="13"/>
  <c r="W184" i="13"/>
  <c r="AC169" i="13"/>
  <c r="AA168" i="13"/>
  <c r="W185" i="13"/>
  <c r="Y189" i="13"/>
  <c r="V180" i="13"/>
  <c r="AC215" i="13"/>
  <c r="W188" i="13"/>
  <c r="AC226" i="13"/>
  <c r="W206" i="13"/>
  <c r="V152" i="13"/>
  <c r="AC197" i="13"/>
  <c r="Y145" i="13"/>
  <c r="X172" i="13"/>
  <c r="Y219" i="13"/>
  <c r="AA171" i="13"/>
  <c r="V229" i="13"/>
  <c r="AA183" i="13"/>
  <c r="Y181" i="13"/>
  <c r="W180" i="13"/>
  <c r="Y173" i="13"/>
  <c r="AA222" i="13"/>
  <c r="Y168" i="13"/>
  <c r="X203" i="13"/>
  <c r="V154" i="13"/>
  <c r="X165" i="13"/>
  <c r="V211" i="13"/>
  <c r="W190" i="13"/>
  <c r="AA230" i="13"/>
  <c r="Y185" i="13"/>
  <c r="X206" i="13"/>
  <c r="X208" i="13"/>
  <c r="W160" i="13"/>
  <c r="W197" i="13"/>
  <c r="V191" i="13"/>
  <c r="AA148" i="13"/>
  <c r="V148" i="13"/>
  <c r="AA192" i="13"/>
  <c r="AA215" i="13"/>
  <c r="W216" i="13"/>
  <c r="V146" i="13"/>
  <c r="W196" i="13"/>
  <c r="AC164" i="13"/>
  <c r="AC196" i="13"/>
  <c r="Y190" i="13"/>
  <c r="V219" i="13"/>
  <c r="V216" i="13"/>
  <c r="X127" i="13"/>
  <c r="V230" i="13"/>
  <c r="AC176" i="13"/>
  <c r="X180" i="13"/>
  <c r="V173" i="13"/>
  <c r="Y123" i="13"/>
  <c r="AA124" i="13"/>
  <c r="V53" i="13"/>
  <c r="W69" i="13"/>
  <c r="Y116" i="13"/>
  <c r="W10" i="13"/>
  <c r="AC92" i="13"/>
  <c r="X91" i="13"/>
  <c r="AC117" i="13"/>
  <c r="AC60" i="13"/>
  <c r="AA107" i="13"/>
  <c r="V19" i="13"/>
  <c r="X108" i="13"/>
  <c r="V112" i="13"/>
  <c r="X31" i="13"/>
  <c r="X98" i="13"/>
  <c r="Y109" i="13"/>
  <c r="V124" i="13"/>
  <c r="V60" i="13"/>
  <c r="X140" i="13"/>
  <c r="AC76" i="13"/>
  <c r="AA81" i="13"/>
  <c r="X105" i="13"/>
  <c r="Y81" i="13"/>
  <c r="V174" i="13"/>
  <c r="AA65" i="13"/>
  <c r="AA59" i="13"/>
  <c r="AC142" i="13"/>
  <c r="V87" i="13"/>
  <c r="W126" i="13"/>
  <c r="AA126" i="13"/>
  <c r="V113" i="13"/>
  <c r="Y124" i="13"/>
  <c r="AC136" i="13"/>
  <c r="X79" i="13"/>
  <c r="V193" i="13"/>
  <c r="AA118" i="13"/>
  <c r="AA49" i="13"/>
  <c r="Y55" i="13"/>
  <c r="V125" i="13"/>
  <c r="X54" i="13"/>
  <c r="Y141" i="13"/>
  <c r="AA72" i="13"/>
  <c r="AA62" i="13"/>
  <c r="Y98" i="13"/>
  <c r="X13" i="13"/>
  <c r="AC108" i="13"/>
  <c r="AC83" i="13"/>
  <c r="W123" i="13"/>
  <c r="AA138" i="13"/>
  <c r="X130" i="13"/>
  <c r="V91" i="13"/>
  <c r="X25" i="13"/>
  <c r="V181" i="13"/>
  <c r="AC130" i="13"/>
  <c r="AC116" i="13"/>
  <c r="Y16" i="13"/>
  <c r="Y127" i="13"/>
  <c r="AA114" i="13"/>
  <c r="Y129" i="13"/>
  <c r="W114" i="13"/>
  <c r="Y135" i="13"/>
  <c r="Y86" i="13"/>
  <c r="Y111" i="13"/>
  <c r="W138" i="13"/>
  <c r="X100" i="13"/>
  <c r="W25" i="13"/>
  <c r="Y65" i="13"/>
  <c r="X93" i="13"/>
  <c r="AC132" i="13"/>
  <c r="W133" i="13"/>
  <c r="W125" i="13"/>
  <c r="Y19" i="13"/>
  <c r="W229" i="13"/>
  <c r="X176" i="13"/>
  <c r="V155" i="13"/>
  <c r="AA206" i="13"/>
  <c r="AA180" i="13"/>
  <c r="AC235" i="13"/>
  <c r="X199" i="13"/>
  <c r="W187" i="13"/>
  <c r="V185" i="13"/>
  <c r="W232" i="13"/>
  <c r="AC184" i="13"/>
  <c r="AC233" i="13"/>
  <c r="AA233" i="13"/>
  <c r="X168" i="13"/>
  <c r="AC217" i="13"/>
  <c r="W173" i="13"/>
  <c r="Y169" i="13"/>
  <c r="Y192" i="13"/>
  <c r="AC162" i="13"/>
  <c r="Y196" i="13"/>
  <c r="W150" i="13"/>
  <c r="AA204" i="13"/>
  <c r="X173" i="13"/>
  <c r="AC219" i="13"/>
  <c r="V169" i="13"/>
  <c r="AA196" i="13"/>
  <c r="X148" i="13"/>
  <c r="W148" i="13"/>
  <c r="AC207" i="13"/>
  <c r="X207" i="13"/>
  <c r="AA157" i="13"/>
  <c r="Y161" i="13"/>
  <c r="Y201" i="13"/>
  <c r="AC157" i="13"/>
  <c r="AC151" i="13"/>
  <c r="AC154" i="13"/>
  <c r="AC205" i="13"/>
  <c r="AC199" i="13"/>
  <c r="V156" i="13"/>
  <c r="X155" i="13"/>
  <c r="X213" i="13"/>
  <c r="W166" i="13"/>
  <c r="V236" i="13"/>
  <c r="W158" i="13"/>
  <c r="X151" i="13"/>
  <c r="W157" i="13"/>
  <c r="AA160" i="13"/>
  <c r="W208" i="13"/>
  <c r="Y162" i="13"/>
  <c r="X156" i="13"/>
  <c r="W163" i="13"/>
  <c r="W149" i="13"/>
  <c r="V224" i="13"/>
  <c r="AA219" i="13"/>
  <c r="X187" i="13"/>
  <c r="AA216" i="13"/>
  <c r="AA169" i="13"/>
  <c r="AC168" i="13"/>
  <c r="V190" i="13"/>
  <c r="V186" i="13"/>
  <c r="AC144" i="13"/>
  <c r="Y154" i="13"/>
  <c r="V205" i="13"/>
  <c r="W227" i="13"/>
  <c r="W176" i="13"/>
  <c r="Y220" i="13"/>
  <c r="AA172" i="13"/>
  <c r="X231" i="13"/>
  <c r="Y159" i="13"/>
  <c r="W144" i="13"/>
  <c r="V5" i="13"/>
  <c r="X68" i="13"/>
  <c r="AA27" i="13"/>
  <c r="W101" i="13"/>
  <c r="Y42" i="13"/>
  <c r="V94" i="13"/>
  <c r="X117" i="13"/>
  <c r="V122" i="13"/>
  <c r="X17" i="13"/>
  <c r="AA53" i="13"/>
  <c r="AA97" i="13"/>
  <c r="X8" i="13"/>
  <c r="AC23" i="13"/>
  <c r="AA60" i="13"/>
  <c r="AA69" i="13"/>
  <c r="X138" i="13"/>
  <c r="V105" i="13"/>
  <c r="X99" i="13"/>
  <c r="AC102" i="13"/>
  <c r="AA89" i="13"/>
  <c r="W23" i="13"/>
  <c r="V56" i="13"/>
  <c r="W7" i="13"/>
  <c r="AA71" i="13"/>
  <c r="Y119" i="13"/>
  <c r="AC119" i="13"/>
  <c r="V47" i="13"/>
  <c r="W143" i="13"/>
  <c r="X66" i="13"/>
  <c r="Y118" i="13"/>
  <c r="Y105" i="13"/>
  <c r="AA111" i="13"/>
  <c r="AC8" i="13"/>
  <c r="AC124" i="13"/>
  <c r="AA86" i="13"/>
  <c r="V103" i="13"/>
  <c r="W124" i="13"/>
  <c r="X95" i="13"/>
  <c r="X102" i="13"/>
  <c r="W33" i="13"/>
  <c r="W106" i="13"/>
  <c r="AC107" i="13"/>
  <c r="Y52" i="13"/>
  <c r="W122" i="13"/>
  <c r="V24" i="13"/>
  <c r="Y144" i="13"/>
  <c r="Y130" i="13"/>
  <c r="X129" i="13"/>
  <c r="V58" i="13"/>
  <c r="W15" i="13"/>
  <c r="X33" i="13"/>
  <c r="Y58" i="13"/>
  <c r="AA128" i="13"/>
  <c r="X134" i="13"/>
  <c r="AA23" i="13"/>
  <c r="V95" i="13"/>
  <c r="W119" i="13"/>
  <c r="Y183" i="13"/>
  <c r="AC225" i="13"/>
  <c r="V176" i="13"/>
  <c r="AC156" i="13"/>
  <c r="AC202" i="13"/>
  <c r="AC234" i="13"/>
  <c r="AA186" i="13"/>
  <c r="AA209" i="13"/>
  <c r="X161" i="13"/>
  <c r="X204" i="13"/>
  <c r="X212" i="13"/>
  <c r="W161" i="13"/>
  <c r="AA155" i="13"/>
  <c r="AC214" i="13"/>
  <c r="X192" i="13"/>
  <c r="AC163" i="13"/>
  <c r="X237" i="13"/>
  <c r="AC224" i="13"/>
  <c r="AA224" i="13"/>
  <c r="W230" i="13"/>
  <c r="AA201" i="13"/>
  <c r="AC152" i="13"/>
  <c r="X149" i="13"/>
  <c r="AA153" i="13"/>
  <c r="V195" i="13"/>
  <c r="AA147" i="13"/>
  <c r="AA200" i="13"/>
  <c r="V194" i="13"/>
  <c r="Y228" i="13"/>
  <c r="AC206" i="13"/>
  <c r="AA229" i="13"/>
  <c r="Y172" i="13"/>
  <c r="W182" i="13"/>
  <c r="Y177" i="13"/>
  <c r="W237" i="13"/>
  <c r="V218" i="13"/>
  <c r="V209" i="13"/>
  <c r="AA237" i="13"/>
  <c r="AC181" i="13"/>
  <c r="AA231" i="13"/>
  <c r="X218" i="13"/>
  <c r="AA188" i="13"/>
  <c r="V189" i="13"/>
  <c r="AA203" i="13"/>
  <c r="W213" i="13"/>
  <c r="V167" i="13"/>
  <c r="X214" i="13"/>
  <c r="X157" i="13"/>
  <c r="AC193" i="13"/>
  <c r="AA145" i="13"/>
  <c r="X189" i="13"/>
  <c r="V151" i="13"/>
  <c r="AA272" i="13"/>
  <c r="V197" i="13"/>
  <c r="X225" i="13"/>
  <c r="W172" i="13"/>
  <c r="V177" i="13"/>
  <c r="AC220" i="13"/>
  <c r="Y199" i="13"/>
  <c r="W193" i="13"/>
  <c r="V196" i="13"/>
  <c r="Y195" i="13"/>
  <c r="Y149" i="13"/>
  <c r="W152" i="13"/>
  <c r="AC153" i="13"/>
  <c r="V161" i="13"/>
  <c r="X227" i="13"/>
  <c r="W115" i="13"/>
  <c r="AA101" i="13"/>
  <c r="AC110" i="13"/>
  <c r="V12" i="13"/>
  <c r="AC93" i="13"/>
  <c r="Y101" i="13"/>
  <c r="X113" i="13"/>
  <c r="AC85" i="13"/>
  <c r="W105" i="13"/>
  <c r="X114" i="13"/>
  <c r="V68" i="13"/>
  <c r="AC105" i="13"/>
  <c r="X136" i="13"/>
  <c r="V121" i="13"/>
  <c r="AA40" i="13"/>
  <c r="AC71" i="13"/>
  <c r="AC118" i="13"/>
  <c r="W118" i="13"/>
  <c r="V129" i="13"/>
  <c r="X196" i="13"/>
  <c r="AA5" i="13"/>
  <c r="W6" i="13"/>
  <c r="W100" i="13"/>
  <c r="AC94" i="13"/>
  <c r="W95" i="13"/>
  <c r="AC100" i="13"/>
  <c r="V28" i="13"/>
  <c r="V139" i="13"/>
  <c r="AA98" i="13"/>
  <c r="W110" i="13"/>
  <c r="Y34" i="13"/>
  <c r="AC126" i="13"/>
  <c r="Y200" i="13"/>
  <c r="X177" i="13"/>
  <c r="AA132" i="13"/>
  <c r="AA75" i="13"/>
  <c r="AC97" i="13"/>
  <c r="AA119" i="13"/>
  <c r="X122" i="13"/>
  <c r="AA116" i="13"/>
  <c r="V22" i="13"/>
  <c r="AA7" i="13"/>
  <c r="AA90" i="13"/>
  <c r="Y47" i="13"/>
  <c r="X16" i="13"/>
  <c r="Y31" i="13"/>
  <c r="AA39" i="13"/>
  <c r="X200" i="13"/>
  <c r="X27" i="13"/>
  <c r="X12" i="13"/>
  <c r="AC77" i="13"/>
  <c r="AC183" i="13"/>
  <c r="Y155" i="13"/>
  <c r="V172" i="13"/>
  <c r="AA236" i="13"/>
  <c r="Y202" i="13"/>
  <c r="AC209" i="13"/>
  <c r="X158" i="13"/>
  <c r="AA163" i="13"/>
  <c r="V208" i="13"/>
  <c r="AC160" i="13"/>
  <c r="Y208" i="13"/>
  <c r="W178" i="13"/>
  <c r="Y184" i="13"/>
  <c r="W246" i="13"/>
  <c r="Y170" i="13"/>
  <c r="AC190" i="13"/>
  <c r="Y217" i="13"/>
  <c r="AC237" i="13"/>
  <c r="W234" i="13"/>
  <c r="X183" i="13"/>
  <c r="X219" i="13"/>
  <c r="X166" i="13"/>
  <c r="X147" i="13"/>
  <c r="V153" i="13"/>
  <c r="AA223" i="13"/>
  <c r="AA221" i="13"/>
  <c r="Y218" i="13"/>
  <c r="W215" i="13"/>
  <c r="W224" i="13"/>
  <c r="Y223" i="13"/>
  <c r="V222" i="13"/>
  <c r="V235" i="13"/>
  <c r="Y234" i="13"/>
  <c r="Y180" i="13"/>
  <c r="AA250" i="13"/>
  <c r="V183" i="13"/>
  <c r="X179" i="13"/>
  <c r="V226" i="13"/>
  <c r="Y171" i="13"/>
  <c r="AC175" i="13"/>
  <c r="X202" i="13"/>
  <c r="W154" i="13"/>
  <c r="AA159" i="13"/>
  <c r="Y194" i="13"/>
  <c r="AA184" i="13"/>
  <c r="AA189" i="13"/>
  <c r="Y232" i="13"/>
  <c r="X235" i="13"/>
  <c r="X228" i="13"/>
  <c r="W207" i="13"/>
  <c r="Y157" i="13"/>
  <c r="W212" i="13"/>
  <c r="W164" i="13"/>
  <c r="X159" i="13"/>
  <c r="AC194" i="13"/>
  <c r="X145" i="13"/>
  <c r="Y146" i="13"/>
  <c r="Y222" i="13"/>
  <c r="V220" i="13"/>
  <c r="AA214" i="13"/>
  <c r="X190" i="13"/>
  <c r="Y236" i="13"/>
  <c r="AC186" i="13"/>
  <c r="V188" i="13"/>
  <c r="AC216" i="13"/>
  <c r="X174" i="13"/>
  <c r="X201" i="13"/>
  <c r="X144" i="13"/>
  <c r="X150" i="13"/>
  <c r="AC192" i="13"/>
  <c r="X169" i="13"/>
  <c r="W223" i="13"/>
  <c r="X23" i="13"/>
  <c r="W140" i="13"/>
  <c r="W117" i="13"/>
  <c r="Y100" i="13"/>
  <c r="W48" i="13"/>
  <c r="AC129" i="13"/>
  <c r="AC53" i="13"/>
  <c r="X69" i="13"/>
  <c r="W29" i="13"/>
  <c r="Y62" i="13"/>
  <c r="AC69" i="13"/>
  <c r="AA57" i="13"/>
  <c r="W63" i="13"/>
  <c r="AC82" i="13"/>
  <c r="AC32" i="13"/>
  <c r="V71" i="13"/>
  <c r="Y51" i="13"/>
  <c r="V8" i="13"/>
  <c r="X85" i="13"/>
  <c r="V63" i="13"/>
  <c r="AC50" i="13"/>
  <c r="X61" i="13"/>
  <c r="X84" i="13"/>
  <c r="W131" i="13"/>
  <c r="V83" i="13"/>
  <c r="W52" i="13"/>
  <c r="AC41" i="13"/>
  <c r="X22" i="13"/>
  <c r="W66" i="13"/>
  <c r="W3" i="13"/>
  <c r="AA78" i="13"/>
  <c r="V35" i="13"/>
  <c r="W73" i="13"/>
  <c r="AA28" i="13"/>
  <c r="V48" i="13"/>
  <c r="W132" i="13"/>
  <c r="V45" i="13"/>
  <c r="AA43" i="13"/>
  <c r="X42" i="13"/>
  <c r="X76" i="13"/>
  <c r="X6" i="13"/>
  <c r="Y8" i="13"/>
  <c r="Y3" i="13"/>
  <c r="X7" i="13"/>
  <c r="AA64" i="13"/>
  <c r="AA26" i="13"/>
  <c r="AC57" i="13"/>
  <c r="AC49" i="13"/>
  <c r="Y5" i="13"/>
  <c r="V3" i="13"/>
  <c r="X53" i="13"/>
  <c r="AA109" i="13"/>
  <c r="AC51" i="13"/>
  <c r="AC81" i="13"/>
  <c r="Y117" i="13"/>
  <c r="AA137" i="13"/>
  <c r="W14" i="13"/>
  <c r="AA129" i="13"/>
  <c r="AC106" i="13"/>
  <c r="W201" i="13"/>
  <c r="AA94" i="13"/>
  <c r="W12" i="13"/>
  <c r="V134" i="13"/>
  <c r="X5" i="13"/>
  <c r="V27" i="13"/>
  <c r="AA37" i="13"/>
  <c r="AA19" i="13"/>
  <c r="V21" i="13"/>
  <c r="V9" i="13"/>
  <c r="X62" i="13"/>
  <c r="V144" i="13"/>
  <c r="V46" i="13"/>
  <c r="AA85" i="13"/>
  <c r="W93" i="13"/>
  <c r="AC63" i="13"/>
  <c r="AC22" i="13"/>
  <c r="W81" i="13"/>
  <c r="Y21" i="13"/>
  <c r="AA11" i="13"/>
  <c r="Y73" i="13"/>
  <c r="AA4" i="13"/>
  <c r="AC15" i="13"/>
  <c r="Y90" i="13"/>
  <c r="Y53" i="13"/>
  <c r="AC19" i="13"/>
  <c r="AA50" i="13"/>
  <c r="AC52" i="13"/>
  <c r="V120" i="13"/>
  <c r="X4" i="13"/>
  <c r="W13" i="13"/>
  <c r="Y14" i="13"/>
  <c r="Y74" i="13"/>
  <c r="AC75" i="13"/>
  <c r="X55" i="13"/>
  <c r="Y133" i="13"/>
  <c r="X26" i="13"/>
  <c r="W57" i="13"/>
  <c r="X58" i="13"/>
  <c r="AC37" i="13"/>
  <c r="V64" i="13"/>
  <c r="W83" i="13"/>
  <c r="W94" i="13"/>
  <c r="AA80" i="13"/>
  <c r="X32" i="13"/>
  <c r="AA32" i="13"/>
  <c r="V49" i="13"/>
  <c r="V81" i="13"/>
  <c r="W28" i="13"/>
  <c r="AA63" i="13"/>
  <c r="AC131" i="13"/>
  <c r="X38" i="13"/>
  <c r="V59" i="13"/>
  <c r="Y122" i="13"/>
  <c r="V108" i="13"/>
  <c r="W74" i="13"/>
  <c r="AC103" i="13"/>
  <c r="X29" i="13"/>
  <c r="Y142" i="13"/>
  <c r="V74" i="13"/>
  <c r="Y45" i="13"/>
  <c r="Y71" i="13"/>
  <c r="AA112" i="13"/>
  <c r="W129" i="13"/>
  <c r="W88" i="13"/>
  <c r="AC62" i="13"/>
  <c r="AC68" i="13"/>
  <c r="X3" i="13"/>
  <c r="AC6" i="13"/>
  <c r="AC13" i="13"/>
  <c r="W111" i="13"/>
  <c r="AC40" i="13"/>
  <c r="AC46" i="13"/>
  <c r="X126" i="13"/>
  <c r="AC20" i="13"/>
  <c r="V67" i="13"/>
  <c r="AA108" i="13"/>
  <c r="V84" i="13"/>
  <c r="Y12" i="13"/>
  <c r="Y50" i="13"/>
  <c r="V51" i="13"/>
  <c r="Y46" i="13"/>
  <c r="X97" i="13"/>
  <c r="W44" i="13"/>
  <c r="V72" i="13"/>
  <c r="Y22" i="13"/>
  <c r="V85" i="13"/>
  <c r="AA15" i="13"/>
  <c r="V26" i="13"/>
  <c r="Y28" i="13"/>
  <c r="W43" i="13"/>
  <c r="W54" i="13"/>
  <c r="AA51" i="13"/>
  <c r="V14" i="13"/>
  <c r="W37" i="13"/>
  <c r="X39" i="13"/>
  <c r="AA16" i="13"/>
  <c r="AA48" i="13"/>
  <c r="Y77" i="13"/>
  <c r="Y93" i="13"/>
  <c r="W42" i="13"/>
  <c r="Y13" i="13"/>
  <c r="AA8" i="13"/>
  <c r="V11" i="13"/>
  <c r="X9" i="13"/>
  <c r="Y79" i="13"/>
  <c r="V30" i="13"/>
  <c r="Y88" i="13"/>
  <c r="AC44" i="13"/>
  <c r="X71" i="13"/>
  <c r="AA24" i="13"/>
  <c r="AC54" i="13"/>
  <c r="Y226" i="13"/>
  <c r="X52" i="13"/>
  <c r="AC143" i="13"/>
  <c r="X118" i="13"/>
  <c r="W104" i="13"/>
  <c r="X139" i="13"/>
  <c r="AA76" i="13"/>
  <c r="Y197" i="13"/>
  <c r="V115" i="13"/>
  <c r="Y57" i="13"/>
  <c r="Y134" i="13"/>
  <c r="X111" i="13"/>
  <c r="W145" i="13"/>
  <c r="AA34" i="13"/>
  <c r="V23" i="13"/>
  <c r="Y96" i="13"/>
  <c r="W56" i="13"/>
  <c r="V90" i="13"/>
  <c r="AC78" i="13"/>
  <c r="X74" i="13"/>
  <c r="AC139" i="13"/>
  <c r="AA84" i="13"/>
  <c r="AA54" i="13"/>
  <c r="AA31" i="13"/>
  <c r="AA88" i="13"/>
  <c r="W96" i="13"/>
  <c r="AC25" i="13"/>
  <c r="X104" i="13"/>
  <c r="V57" i="13"/>
  <c r="Y35" i="13"/>
  <c r="AA47" i="13"/>
  <c r="W70" i="13"/>
  <c r="AC24" i="13"/>
  <c r="W102" i="13"/>
  <c r="Y54" i="13"/>
  <c r="W34" i="13"/>
  <c r="X92" i="13"/>
  <c r="Y78" i="13"/>
  <c r="Y95" i="13"/>
  <c r="W24" i="13"/>
  <c r="X15" i="13"/>
  <c r="Y70" i="13"/>
  <c r="V61" i="13"/>
  <c r="V78" i="13"/>
  <c r="AA83" i="13"/>
  <c r="W91" i="13"/>
  <c r="V4" i="13"/>
  <c r="W22" i="13"/>
  <c r="AA10" i="13"/>
  <c r="W8" i="13"/>
  <c r="W67" i="13"/>
  <c r="X46" i="13"/>
  <c r="X20" i="13"/>
  <c r="V52" i="13"/>
  <c r="Y115" i="13"/>
  <c r="Y41" i="13"/>
  <c r="V128" i="13"/>
  <c r="W47" i="13"/>
  <c r="AA3" i="13"/>
  <c r="AC114" i="13"/>
  <c r="V145" i="13"/>
  <c r="AC98" i="13"/>
  <c r="W127" i="13"/>
  <c r="AA135" i="13"/>
  <c r="W109" i="13"/>
  <c r="AA56" i="13"/>
  <c r="V143" i="13"/>
  <c r="AC95" i="13"/>
  <c r="AC56" i="13"/>
  <c r="AA99" i="13"/>
  <c r="AC113" i="13"/>
  <c r="AC7" i="13"/>
  <c r="AA77" i="13"/>
  <c r="AC34" i="13"/>
  <c r="Y29" i="13"/>
  <c r="W84" i="13"/>
  <c r="V36" i="13"/>
  <c r="X59" i="13"/>
  <c r="V37" i="13"/>
  <c r="Y66" i="13"/>
  <c r="W17" i="13"/>
  <c r="AA36" i="13"/>
  <c r="W53" i="13"/>
  <c r="Y6" i="13"/>
  <c r="Y61" i="13"/>
  <c r="W46" i="13"/>
  <c r="W137" i="13"/>
  <c r="AA82" i="13"/>
  <c r="Y38" i="13"/>
  <c r="Y44" i="13"/>
  <c r="W77" i="13"/>
  <c r="AC55" i="13"/>
  <c r="W20" i="13"/>
  <c r="AA30" i="13"/>
  <c r="X96" i="13"/>
  <c r="Y24" i="13"/>
  <c r="W80" i="13"/>
  <c r="W4" i="13"/>
  <c r="AA12" i="13"/>
  <c r="X19" i="13"/>
  <c r="AC42" i="13"/>
  <c r="X57" i="13"/>
  <c r="X35" i="13"/>
  <c r="W65" i="13"/>
  <c r="V33" i="13"/>
  <c r="Y10" i="13"/>
  <c r="W107" i="13"/>
  <c r="V31" i="13"/>
  <c r="AC87" i="13"/>
  <c r="X18" i="13"/>
  <c r="AC30" i="13"/>
  <c r="X89" i="13"/>
  <c r="W99" i="13"/>
  <c r="AC120" i="13"/>
  <c r="AC80" i="13"/>
  <c r="AC122" i="13"/>
  <c r="AC138" i="13"/>
  <c r="AA122" i="13"/>
  <c r="AC89" i="13"/>
  <c r="W85" i="13"/>
  <c r="X48" i="13"/>
  <c r="AA42" i="13"/>
  <c r="Y9" i="13"/>
  <c r="AA6" i="13"/>
  <c r="AC67" i="13"/>
  <c r="AC58" i="13"/>
  <c r="Y33" i="13"/>
  <c r="W16" i="13"/>
  <c r="AA66" i="13"/>
  <c r="X34" i="13"/>
  <c r="AC18" i="13"/>
  <c r="W75" i="13"/>
  <c r="W11" i="13"/>
  <c r="Y94" i="13"/>
  <c r="AA22" i="13"/>
  <c r="X21" i="13"/>
  <c r="AA33" i="13"/>
  <c r="AC90" i="13"/>
  <c r="V42" i="13"/>
  <c r="W76" i="13"/>
  <c r="X47" i="13"/>
  <c r="AA14" i="13"/>
  <c r="Y17" i="13"/>
  <c r="X41" i="13"/>
  <c r="V29" i="13"/>
  <c r="AC59" i="13"/>
  <c r="V126" i="13"/>
  <c r="AC45" i="13"/>
  <c r="AA70" i="13"/>
  <c r="AC88" i="13"/>
  <c r="W139" i="13"/>
  <c r="X30" i="13"/>
  <c r="Y56" i="13"/>
  <c r="AA55" i="13"/>
  <c r="X65" i="13"/>
  <c r="Y92" i="13"/>
  <c r="AA44" i="13"/>
  <c r="X24" i="13"/>
  <c r="AA96" i="13"/>
  <c r="X132" i="13"/>
  <c r="AC39" i="13"/>
  <c r="AA17" i="13"/>
  <c r="W98" i="13"/>
  <c r="AC147" i="13"/>
  <c r="AC128" i="13"/>
  <c r="X116" i="13"/>
  <c r="V39" i="13"/>
  <c r="AA125" i="13"/>
  <c r="W103" i="13"/>
  <c r="AC74" i="13"/>
  <c r="Y67" i="13"/>
  <c r="X131" i="13"/>
  <c r="AC123" i="13"/>
  <c r="X14" i="13"/>
  <c r="AC125" i="13"/>
  <c r="Y69" i="13"/>
  <c r="Y97" i="13"/>
  <c r="Y75" i="13"/>
  <c r="V82" i="13"/>
  <c r="AA20" i="13"/>
  <c r="W89" i="13"/>
  <c r="X73" i="13"/>
  <c r="W39" i="13"/>
  <c r="AA95" i="13"/>
  <c r="Y64" i="13"/>
  <c r="V41" i="13"/>
  <c r="V70" i="13"/>
  <c r="AC9" i="13"/>
  <c r="W64" i="13"/>
  <c r="X11" i="13"/>
  <c r="Y91" i="13"/>
  <c r="V13" i="13"/>
  <c r="Y4" i="13"/>
  <c r="Y89" i="13"/>
  <c r="AA45" i="13"/>
  <c r="W41" i="13"/>
  <c r="W60" i="13"/>
  <c r="Y32" i="13"/>
  <c r="AC4" i="13"/>
  <c r="V44" i="13"/>
  <c r="W59" i="13"/>
  <c r="W40" i="13"/>
  <c r="AC91" i="13"/>
  <c r="V32" i="13"/>
  <c r="W9" i="13"/>
  <c r="V65" i="13"/>
  <c r="W71" i="13"/>
  <c r="Y15" i="13"/>
  <c r="Y76" i="13"/>
  <c r="Y48" i="13"/>
  <c r="AC99" i="13"/>
  <c r="Y128" i="13"/>
  <c r="AC135" i="13"/>
  <c r="W130" i="13"/>
  <c r="Y112" i="13"/>
  <c r="X87" i="13"/>
  <c r="Y106" i="13"/>
  <c r="X56" i="13"/>
  <c r="V142" i="13"/>
  <c r="Y27" i="13"/>
  <c r="AC127" i="13"/>
  <c r="W141" i="13"/>
  <c r="AA18" i="13"/>
  <c r="AC36" i="13"/>
  <c r="AA115" i="13"/>
  <c r="X77" i="13"/>
  <c r="V88" i="13"/>
  <c r="AA35" i="13"/>
  <c r="X28" i="13"/>
  <c r="AC26" i="13"/>
  <c r="W35" i="13"/>
  <c r="X63" i="13"/>
  <c r="AC35" i="13"/>
  <c r="AC10" i="13"/>
  <c r="AC17" i="13"/>
  <c r="AA58" i="13"/>
  <c r="W49" i="13"/>
  <c r="X81" i="13"/>
  <c r="X82" i="13"/>
  <c r="AA25" i="13"/>
  <c r="AA87" i="13"/>
  <c r="V96" i="13"/>
  <c r="Y43" i="13"/>
  <c r="X109" i="13"/>
  <c r="V69" i="13"/>
  <c r="AC28" i="13"/>
  <c r="Y120" i="13"/>
  <c r="V16" i="13"/>
  <c r="Y85" i="13"/>
  <c r="AC73" i="13"/>
  <c r="AC61" i="13"/>
  <c r="Y11" i="13"/>
  <c r="W31" i="13"/>
  <c r="W78" i="13"/>
  <c r="Y37" i="13"/>
  <c r="AA121" i="13"/>
  <c r="V54" i="13"/>
  <c r="AC29" i="13"/>
  <c r="X50" i="13"/>
  <c r="AC84" i="13"/>
  <c r="W5" i="13"/>
  <c r="Y26" i="13"/>
  <c r="X51" i="13"/>
  <c r="AC5" i="13"/>
  <c r="Y23" i="13"/>
  <c r="AA74" i="13"/>
  <c r="V6" i="13"/>
  <c r="AM7" i="13" l="1"/>
  <c r="AM12" i="13"/>
  <c r="AM3" i="13"/>
  <c r="AM9" i="13"/>
  <c r="AM23" i="13"/>
  <c r="AM22" i="13"/>
  <c r="AM14" i="13"/>
  <c r="AM16" i="13"/>
  <c r="AN4" i="13"/>
  <c r="AU25" i="13"/>
  <c r="AN20" i="13"/>
  <c r="AM8" i="13"/>
  <c r="AN16" i="13"/>
  <c r="AN6" i="13"/>
  <c r="AU4" i="13"/>
  <c r="AU17" i="13"/>
  <c r="AU8" i="13"/>
  <c r="AU18" i="13"/>
  <c r="AN21" i="13"/>
  <c r="AN12" i="13"/>
  <c r="AN17" i="13"/>
  <c r="AN19" i="13"/>
  <c r="AN9" i="13"/>
  <c r="AN15" i="13"/>
  <c r="AN25" i="13"/>
  <c r="AN10" i="13"/>
  <c r="AU15" i="13"/>
  <c r="AU6" i="13"/>
  <c r="AU16" i="13"/>
  <c r="AU14" i="13"/>
  <c r="AN7" i="13"/>
  <c r="AN22" i="13"/>
  <c r="AU26" i="13"/>
  <c r="AQ14" i="13" a="1"/>
  <c r="AQ14" i="13" s="1"/>
  <c r="AQ8" i="13" a="1"/>
  <c r="AQ8" i="13" s="1"/>
  <c r="AQ22" i="13" a="1"/>
  <c r="AQ22" i="13" s="1"/>
  <c r="AQ16" i="13" a="1"/>
  <c r="AQ16" i="13" s="1"/>
  <c r="AQ11" i="13" a="1"/>
  <c r="AQ11" i="13" s="1"/>
  <c r="AQ18" i="13" a="1"/>
  <c r="AQ18" i="13" s="1"/>
  <c r="AQ20" i="13" a="1"/>
  <c r="AQ20" i="13" s="1"/>
  <c r="AQ15" i="13" a="1"/>
  <c r="AQ15" i="13" s="1"/>
  <c r="AO6" i="13" a="1"/>
  <c r="AO6" i="13" s="1"/>
  <c r="AQ23" i="13" a="1"/>
  <c r="AQ23" i="13" s="1"/>
  <c r="AQ17" i="13" a="1"/>
  <c r="AQ17" i="13" s="1"/>
  <c r="AQ25" i="13" a="1"/>
  <c r="AQ25" i="13" s="1"/>
  <c r="AO4" i="13" a="1"/>
  <c r="AO4" i="13" s="1"/>
  <c r="AQ21" i="13" a="1"/>
  <c r="AQ21" i="13" s="1"/>
  <c r="AO14" i="13" a="1"/>
  <c r="AO14" i="13" s="1"/>
  <c r="AO7" i="13" a="1"/>
  <c r="AO7" i="13" s="1"/>
  <c r="AQ24" i="13" a="1"/>
  <c r="AQ24" i="13" s="1"/>
  <c r="AO9" i="13" a="1"/>
  <c r="AO9" i="13" s="1"/>
  <c r="AO12" i="13" a="1"/>
  <c r="AO12" i="13" s="1"/>
  <c r="AO5" i="13" a="1"/>
  <c r="AO5" i="13" s="1"/>
  <c r="AO22" i="13" a="1"/>
  <c r="AO22" i="13" s="1"/>
  <c r="AO15" i="13" a="1"/>
  <c r="AO15" i="13" s="1"/>
  <c r="AO8" i="13" a="1"/>
  <c r="AO8" i="13" s="1"/>
  <c r="AO17" i="13" a="1"/>
  <c r="AO17" i="13" s="1"/>
  <c r="AO20" i="13" a="1"/>
  <c r="AO20" i="13" s="1"/>
  <c r="AO13" i="13" a="1"/>
  <c r="AO13" i="13" s="1"/>
  <c r="AO23" i="13" a="1"/>
  <c r="AO23" i="13" s="1"/>
  <c r="AO16" i="13" a="1"/>
  <c r="AO16" i="13" s="1"/>
  <c r="AO24" i="13" a="1"/>
  <c r="AO24" i="13" s="1"/>
  <c r="AO25" i="13" a="1"/>
  <c r="AO25" i="13" s="1"/>
  <c r="AO21" i="13" a="1"/>
  <c r="AO21" i="13" s="1"/>
  <c r="AQ6" i="13" a="1"/>
  <c r="AQ6" i="13" s="1"/>
  <c r="AQ19" i="13" a="1"/>
  <c r="AQ19" i="13" s="1"/>
  <c r="AQ26" i="13" a="1"/>
  <c r="AQ26" i="13" s="1"/>
  <c r="AO10" i="13" a="1"/>
  <c r="AO10" i="13" s="1"/>
  <c r="AQ12" i="13" a="1"/>
  <c r="AQ12" i="13" s="1"/>
  <c r="AO18" i="13" a="1"/>
  <c r="AO18" i="13" s="1"/>
  <c r="AO26" i="13" a="1"/>
  <c r="AO26" i="13" s="1"/>
  <c r="AQ7" i="13" a="1"/>
  <c r="AQ7" i="13" s="1"/>
  <c r="AQ3" i="13" a="1"/>
  <c r="AQ3" i="13" s="1"/>
  <c r="AO19" i="13" a="1"/>
  <c r="AO19" i="13" s="1"/>
  <c r="AQ13" i="13" a="1"/>
  <c r="AQ13" i="13" s="1"/>
  <c r="AO11" i="13" a="1"/>
  <c r="AO11" i="13" s="1"/>
  <c r="AQ9" i="13" a="1"/>
  <c r="AQ9" i="13" s="1"/>
  <c r="AQ10" i="13" a="1"/>
  <c r="AQ10" i="13" s="1"/>
  <c r="AQ4" i="13" a="1"/>
  <c r="AQ4" i="13" s="1"/>
  <c r="AQ5" i="13" a="1"/>
  <c r="AQ5" i="13" s="1"/>
  <c r="AO3" i="13" a="1"/>
  <c r="AO3" i="13" s="1"/>
  <c r="AP3" i="13" s="1"/>
  <c r="AN3" i="13"/>
  <c r="AX5" i="13" a="1"/>
  <c r="AX5" i="13" s="1"/>
  <c r="AX14" i="13" a="1"/>
  <c r="AX14" i="13" s="1"/>
  <c r="AX23" i="13" a="1"/>
  <c r="AX23" i="13" s="1"/>
  <c r="AV14" i="13" a="1"/>
  <c r="AV14" i="13" s="1"/>
  <c r="AV21" i="13" a="1"/>
  <c r="AV21" i="13" s="1"/>
  <c r="AV24" i="13" a="1"/>
  <c r="AV24" i="13" s="1"/>
  <c r="AX13" i="13" a="1"/>
  <c r="AX13" i="13" s="1"/>
  <c r="AX22" i="13" a="1"/>
  <c r="AX22" i="13" s="1"/>
  <c r="AV7" i="13" a="1"/>
  <c r="AV7" i="13" s="1"/>
  <c r="AV20" i="13" a="1"/>
  <c r="AV20" i="13" s="1"/>
  <c r="AV11" i="13" a="1"/>
  <c r="AV11" i="13" s="1"/>
  <c r="AX11" i="13" a="1"/>
  <c r="AX11" i="13" s="1"/>
  <c r="AX21" i="13" a="1"/>
  <c r="AX21" i="13" s="1"/>
  <c r="AW21" i="13" s="1"/>
  <c r="AV6" i="13" a="1"/>
  <c r="AV6" i="13" s="1"/>
  <c r="AV13" i="13" a="1"/>
  <c r="AV13" i="13" s="1"/>
  <c r="AX12" i="13" a="1"/>
  <c r="AX12" i="13" s="1"/>
  <c r="AX10" i="13" a="1"/>
  <c r="AX10" i="13" s="1"/>
  <c r="AX19" i="13" a="1"/>
  <c r="AX19" i="13" s="1"/>
  <c r="AV5" i="13" a="1"/>
  <c r="AV5" i="13" s="1"/>
  <c r="AV12" i="13" a="1"/>
  <c r="AV12" i="13" s="1"/>
  <c r="AV3" i="13" a="1"/>
  <c r="AV3" i="13" s="1"/>
  <c r="AX9" i="13" a="1"/>
  <c r="AX9" i="13" s="1"/>
  <c r="AX18" i="13" a="1"/>
  <c r="AX18" i="13" s="1"/>
  <c r="AX3" i="13" a="1"/>
  <c r="AX3" i="13" s="1"/>
  <c r="AU3" i="13"/>
  <c r="AV18" i="13" a="1"/>
  <c r="AV18" i="13" s="1"/>
  <c r="AV19" i="13" a="1"/>
  <c r="AV19" i="13" s="1"/>
  <c r="AV4" i="13" a="1"/>
  <c r="AV4" i="13" s="1"/>
  <c r="AX17" i="13" a="1"/>
  <c r="AX17" i="13" s="1"/>
  <c r="AX26" i="13" a="1"/>
  <c r="AX26" i="13" s="1"/>
  <c r="AV10" i="13" a="1"/>
  <c r="AV10" i="13" s="1"/>
  <c r="AV25" i="13" a="1"/>
  <c r="AV25" i="13" s="1"/>
  <c r="AV26" i="13" a="1"/>
  <c r="AV26" i="13" s="1"/>
  <c r="AX8" i="13" a="1"/>
  <c r="AX8" i="13" s="1"/>
  <c r="AX25" i="13" a="1"/>
  <c r="AX25" i="13" s="1"/>
  <c r="AV9" i="13" a="1"/>
  <c r="AV9" i="13" s="1"/>
  <c r="AV16" i="13" a="1"/>
  <c r="AV16" i="13" s="1"/>
  <c r="AV17" i="13" a="1"/>
  <c r="AV17" i="13" s="1"/>
  <c r="AX7" i="13" a="1"/>
  <c r="AX7" i="13" s="1"/>
  <c r="AX16" i="13" a="1"/>
  <c r="AX16" i="13" s="1"/>
  <c r="AV8" i="13" a="1"/>
  <c r="AV8" i="13" s="1"/>
  <c r="AV22" i="13" a="1"/>
  <c r="AV22" i="13" s="1"/>
  <c r="AV23" i="13" a="1"/>
  <c r="AV23" i="13" s="1"/>
  <c r="AX6" i="13" a="1"/>
  <c r="AX6" i="13" s="1"/>
  <c r="AX15" i="13" a="1"/>
  <c r="AX15" i="13" s="1"/>
  <c r="AX24" i="13" a="1"/>
  <c r="AX24" i="13" s="1"/>
  <c r="AW24" i="13" s="1"/>
  <c r="AV15" i="13" a="1"/>
  <c r="AV15" i="13" s="1"/>
  <c r="AX4" i="13" a="1"/>
  <c r="AX4" i="13" s="1"/>
  <c r="AX20" i="13" a="1"/>
  <c r="AX20" i="13" s="1"/>
  <c r="AU12" i="13"/>
  <c r="AU19" i="13"/>
  <c r="AN5" i="13"/>
  <c r="AN8" i="13"/>
  <c r="AU24" i="13"/>
  <c r="AU11" i="13"/>
  <c r="AU10" i="13"/>
  <c r="AN24" i="13"/>
  <c r="AU23" i="13"/>
  <c r="AN14" i="13"/>
  <c r="AN23" i="13"/>
  <c r="AN18" i="13"/>
  <c r="AN13" i="13"/>
  <c r="AU13" i="13"/>
  <c r="AN26" i="13"/>
  <c r="AU9" i="13"/>
  <c r="AU21" i="13"/>
  <c r="AU7" i="13"/>
  <c r="AU5" i="13"/>
  <c r="AN11" i="13"/>
  <c r="AU22" i="13"/>
  <c r="AU20" i="13"/>
  <c r="AP6" i="13"/>
  <c r="AP14" i="13"/>
  <c r="AP15" i="13" l="1"/>
  <c r="AW6" i="13"/>
  <c r="AP12" i="13"/>
  <c r="AP18" i="13"/>
  <c r="AP22" i="13"/>
  <c r="AW20" i="13"/>
  <c r="AW25" i="13"/>
  <c r="AP9" i="13"/>
  <c r="AW7" i="13"/>
  <c r="AW4" i="13"/>
  <c r="AW26" i="13"/>
  <c r="AW8" i="13"/>
  <c r="AW19" i="13"/>
  <c r="AW14" i="13"/>
  <c r="AW10" i="13"/>
  <c r="AW5" i="13"/>
  <c r="AW16" i="13"/>
  <c r="AW12" i="13"/>
  <c r="AW22" i="13"/>
  <c r="AW18" i="13"/>
  <c r="AW13" i="13"/>
  <c r="AW9" i="13"/>
  <c r="AW15" i="13"/>
  <c r="AW17" i="13"/>
  <c r="AW11" i="13"/>
  <c r="AW23" i="13"/>
  <c r="AP13" i="13"/>
  <c r="AP10" i="13"/>
  <c r="AP17" i="13"/>
  <c r="AP8" i="13"/>
  <c r="AP26" i="13"/>
  <c r="AP16" i="13"/>
  <c r="AP7" i="13"/>
  <c r="AP19" i="13"/>
  <c r="AP21" i="13"/>
  <c r="AP11" i="13"/>
  <c r="AP24" i="13"/>
  <c r="AP20" i="13"/>
  <c r="AP25" i="13"/>
  <c r="AP5" i="13"/>
  <c r="AP23" i="13"/>
  <c r="AW3" i="13"/>
  <c r="AP4" i="13"/>
  <c r="AL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IPCO to AVA in MWh (reported by IPCO). Negative interchange values indicate net inflows into IPCO, and positive interchange values indicate net outflows from IPCO.</t>
        </r>
      </text>
    </comment>
    <comment ref="AT1" authorId="0" shapeId="0">
      <text>
        <r>
          <rPr>
            <sz val="9"/>
            <color indexed="81"/>
            <rFont val="Tahoma"/>
            <charset val="1"/>
          </rPr>
          <t>The interchange from IPCO to BPAT in MWh (reported by IPCO). Negative interchange values indicate net inflows into IPCO, and positive interchange values indicate net outflows from IPCO.</t>
        </r>
      </text>
    </comment>
    <comment ref="AU1" authorId="0" shapeId="0">
      <text>
        <r>
          <rPr>
            <sz val="9"/>
            <color indexed="81"/>
            <rFont val="Tahoma"/>
            <charset val="1"/>
          </rPr>
          <t>The interchange from IPCO to NEVP in MWh (reported by IPCO). Negative interchange values indicate net inflows into IPCO, and positive interchange values indicate net outflows from IPCO.</t>
        </r>
      </text>
    </comment>
    <comment ref="AV1" authorId="0" shapeId="0">
      <text>
        <r>
          <rPr>
            <sz val="9"/>
            <color indexed="81"/>
            <rFont val="Tahoma"/>
            <charset val="1"/>
          </rPr>
          <t>The interchange from IPCO to NWMT in MWh (reported by IPCO). Negative interchange values indicate net inflows into IPCO, and positive interchange values indicate net outflows from IPCO.</t>
        </r>
      </text>
    </comment>
    <comment ref="AW1" authorId="0" shapeId="0">
      <text>
        <r>
          <rPr>
            <sz val="9"/>
            <color indexed="81"/>
            <rFont val="Tahoma"/>
            <charset val="1"/>
          </rPr>
          <t>The interchange from IPCO to PACE in MWh (reported by IPCO). Negative interchange values indicate net inflows into IPCO, and positive interchange values indicate net outflows from IPCO.</t>
        </r>
      </text>
    </comment>
    <comment ref="AX1" authorId="0" shapeId="0">
      <text>
        <r>
          <rPr>
            <sz val="9"/>
            <color indexed="81"/>
            <rFont val="Tahoma"/>
            <charset val="1"/>
          </rPr>
          <t>The interchange from IPCO to PACW in MWh (reported by IPCO). Negative interchange values indicate net inflows into IPCO, and positive interchange values indicate net outflows from IPCO.</t>
        </r>
      </text>
    </comment>
    <comment ref="AY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Z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BA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B1" authorId="0" shapeId="0">
      <text>
        <r>
          <rPr>
            <sz val="9"/>
            <color indexed="81"/>
            <rFont val="Tahoma"/>
            <charset val="1"/>
          </rPr>
          <t xml:space="preserve">CO2 emissions from coal (metric tons)
</t>
        </r>
      </text>
    </comment>
    <comment ref="BC1" authorId="0" shapeId="0">
      <text>
        <r>
          <rPr>
            <sz val="9"/>
            <color indexed="81"/>
            <rFont val="Tahoma"/>
            <charset val="1"/>
          </rPr>
          <t xml:space="preserve">CO2 emissions from natural gas (metric tons)
</t>
        </r>
      </text>
    </comment>
    <comment ref="BD1" authorId="0" shapeId="0">
      <text>
        <r>
          <rPr>
            <sz val="9"/>
            <color indexed="81"/>
            <rFont val="Tahoma"/>
            <charset val="1"/>
          </rPr>
          <t xml:space="preserve">CO2 emissions from petroleum (metric tons)
</t>
        </r>
      </text>
    </comment>
    <comment ref="BE1" authorId="0" shapeId="0">
      <text>
        <r>
          <rPr>
            <sz val="9"/>
            <color indexed="81"/>
            <rFont val="Tahoma"/>
            <charset val="1"/>
          </rPr>
          <t xml:space="preserve">CO2 emissions from sources other than coal, natural gas, and petroleum (metric tons)
</t>
        </r>
      </text>
    </comment>
    <comment ref="BF1" authorId="0" shapeId="0">
      <text>
        <r>
          <rPr>
            <sz val="9"/>
            <color indexed="81"/>
            <rFont val="Tahoma"/>
            <charset val="1"/>
          </rPr>
          <t xml:space="preserve">CO2 emissions generated from all sources (metric tons)
</t>
        </r>
      </text>
    </comment>
    <comment ref="BG1" authorId="0" shapeId="0">
      <text>
        <r>
          <rPr>
            <sz val="9"/>
            <color indexed="81"/>
            <rFont val="Tahoma"/>
            <charset val="1"/>
          </rPr>
          <t xml:space="preserve">CO2 emissions imported (metric tons)
</t>
        </r>
      </text>
    </comment>
    <comment ref="BH1" authorId="0" shapeId="0">
      <text>
        <r>
          <rPr>
            <sz val="9"/>
            <color indexed="81"/>
            <rFont val="Tahoma"/>
            <charset val="1"/>
          </rPr>
          <t xml:space="preserve">CO2 emissions exported (metric tons)
</t>
        </r>
      </text>
    </comment>
    <comment ref="BI1" authorId="0" shapeId="0">
      <text>
        <r>
          <rPr>
            <sz val="9"/>
            <color indexed="81"/>
            <rFont val="Tahoma"/>
            <charset val="1"/>
          </rPr>
          <t xml:space="preserve">CO2 emissions consumed by balancing authority (metric tons)
</t>
        </r>
      </text>
    </comment>
    <comment ref="BJ1" authorId="0" shapeId="0">
      <text>
        <r>
          <rPr>
            <sz val="9"/>
            <color indexed="81"/>
            <rFont val="Tahoma"/>
            <charset val="1"/>
          </rPr>
          <t xml:space="preserve">The sum of reported generation (MWh) by energy source for energy sources having non-negative generation.
</t>
        </r>
      </text>
    </comment>
    <comment ref="BK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L1" authorId="0" shapeId="0">
      <text>
        <r>
          <rPr>
            <sz val="9"/>
            <color indexed="81"/>
            <rFont val="Tahoma"/>
            <charset val="1"/>
          </rPr>
          <t xml:space="preserve">CO2 emissions intensity for total generation (lbs/kWh)
</t>
        </r>
      </text>
    </comment>
    <comment ref="BM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IPCO to AVA in MWh (reported by IPCO). Negative interchange values indicate net inflows into IPCO, and positive interchange values indicate net outflows from IPCO.</t>
        </r>
      </text>
    </comment>
    <comment ref="S1" authorId="0" shapeId="0">
      <text>
        <r>
          <rPr>
            <sz val="9"/>
            <color indexed="81"/>
            <rFont val="Tahoma"/>
            <charset val="1"/>
          </rPr>
          <t>The interchange from IPCO to BPAT in MWh (reported by IPCO). Negative interchange values indicate net inflows into IPCO, and positive interchange values indicate net outflows from IPCO.</t>
        </r>
      </text>
    </comment>
    <comment ref="T1" authorId="0" shapeId="0">
      <text>
        <r>
          <rPr>
            <sz val="9"/>
            <color indexed="81"/>
            <rFont val="Tahoma"/>
            <charset val="1"/>
          </rPr>
          <t>The interchange from IPCO to NEVP in MWh (reported by IPCO). Negative interchange values indicate net inflows into IPCO, and positive interchange values indicate net outflows from IPCO.</t>
        </r>
      </text>
    </comment>
    <comment ref="U1" authorId="0" shapeId="0">
      <text>
        <r>
          <rPr>
            <sz val="9"/>
            <color indexed="81"/>
            <rFont val="Tahoma"/>
            <charset val="1"/>
          </rPr>
          <t>The interchange from IPCO to NWMT in MWh (reported by IPCO). Negative interchange values indicate net inflows into IPCO, and positive interchange values indicate net outflows from IPCO.</t>
        </r>
      </text>
    </comment>
    <comment ref="V1" authorId="0" shapeId="0">
      <text>
        <r>
          <rPr>
            <sz val="9"/>
            <color indexed="81"/>
            <rFont val="Tahoma"/>
            <charset val="1"/>
          </rPr>
          <t>The interchange from IPCO to PACE in MWh (reported by IPCO). Negative interchange values indicate net inflows into IPCO, and positive interchange values indicate net outflows from IPCO.</t>
        </r>
      </text>
    </comment>
    <comment ref="W1" authorId="0" shapeId="0">
      <text>
        <r>
          <rPr>
            <sz val="9"/>
            <color indexed="81"/>
            <rFont val="Tahoma"/>
            <charset val="1"/>
          </rPr>
          <t>The interchange from IPCO to PACW in MWh (reported by IPCO). Negative interchange values indicate net inflows into IPCO, and positive interchange values indicate net outflows from IPCO.</t>
        </r>
      </text>
    </comment>
    <comment ref="X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Y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Z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AA1" authorId="0" shapeId="0">
      <text>
        <r>
          <rPr>
            <sz val="9"/>
            <color indexed="81"/>
            <rFont val="Tahoma"/>
            <charset val="1"/>
          </rPr>
          <t xml:space="preserve">CO2 emissions from coal (metric tons)
</t>
        </r>
      </text>
    </comment>
    <comment ref="AB1" authorId="0" shapeId="0">
      <text>
        <r>
          <rPr>
            <sz val="9"/>
            <color indexed="81"/>
            <rFont val="Tahoma"/>
            <charset val="1"/>
          </rPr>
          <t xml:space="preserve">CO2 emissions from natural gas (metric tons)
</t>
        </r>
      </text>
    </comment>
    <comment ref="AC1" authorId="0" shapeId="0">
      <text>
        <r>
          <rPr>
            <sz val="9"/>
            <color indexed="81"/>
            <rFont val="Tahoma"/>
            <charset val="1"/>
          </rPr>
          <t xml:space="preserve">CO2 emissions from petroleum (metric tons)
</t>
        </r>
      </text>
    </comment>
    <comment ref="AD1" authorId="0" shapeId="0">
      <text>
        <r>
          <rPr>
            <sz val="9"/>
            <color indexed="81"/>
            <rFont val="Tahoma"/>
            <charset val="1"/>
          </rPr>
          <t xml:space="preserve">CO2 emissions from sources other than coal, natural gas, and petroleum (metric tons)
</t>
        </r>
      </text>
    </comment>
    <comment ref="AE1" authorId="0" shapeId="0">
      <text>
        <r>
          <rPr>
            <sz val="9"/>
            <color indexed="81"/>
            <rFont val="Tahoma"/>
            <charset val="1"/>
          </rPr>
          <t xml:space="preserve">CO2 emissions generated from all sources (metric tons)
</t>
        </r>
      </text>
    </comment>
    <comment ref="AF1" authorId="0" shapeId="0">
      <text>
        <r>
          <rPr>
            <sz val="9"/>
            <color indexed="81"/>
            <rFont val="Tahoma"/>
            <charset val="1"/>
          </rPr>
          <t xml:space="preserve">CO2 emissions imported (metric tons)
</t>
        </r>
      </text>
    </comment>
    <comment ref="AG1" authorId="0" shapeId="0">
      <text>
        <r>
          <rPr>
            <sz val="9"/>
            <color indexed="81"/>
            <rFont val="Tahoma"/>
            <charset val="1"/>
          </rPr>
          <t xml:space="preserve">CO2 emissions exported (metric tons)
</t>
        </r>
      </text>
    </comment>
    <comment ref="AH1" authorId="0" shapeId="0">
      <text>
        <r>
          <rPr>
            <sz val="9"/>
            <color indexed="81"/>
            <rFont val="Tahoma"/>
            <charset val="1"/>
          </rPr>
          <t xml:space="preserve">CO2 emissions consumed by balancing authority (metric tons)
</t>
        </r>
      </text>
    </comment>
    <comment ref="AI1" authorId="0" shapeId="0">
      <text>
        <r>
          <rPr>
            <sz val="9"/>
            <color indexed="81"/>
            <rFont val="Tahoma"/>
            <charset val="1"/>
          </rPr>
          <t xml:space="preserve">The sum of reported generation (MWh) by energy source for energy sources having non-negative generation.
</t>
        </r>
      </text>
    </comment>
    <comment ref="AJ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K1" authorId="0" shapeId="0">
      <text>
        <r>
          <rPr>
            <sz val="9"/>
            <color indexed="81"/>
            <rFont val="Tahoma"/>
            <charset val="1"/>
          </rPr>
          <t xml:space="preserve">CO2 emissions intensity for total generation (lbs/kWh)
</t>
        </r>
      </text>
    </comment>
    <comment ref="AL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IPCO to AVA in MWh (reported by IPCO). Negative interchange values indicate net inflows into IPCO, and positive interchange values indicate net outflows from IPCO.</t>
        </r>
      </text>
    </comment>
    <comment ref="AY1" authorId="0" shapeId="0">
      <text>
        <r>
          <rPr>
            <sz val="9"/>
            <color indexed="81"/>
            <rFont val="Tahoma"/>
            <charset val="1"/>
          </rPr>
          <t>The interchange from IPCO to BPAT in MWh (reported by IPCO). Negative interchange values indicate net inflows into IPCO, and positive interchange values indicate net outflows from IPCO.</t>
        </r>
      </text>
    </comment>
    <comment ref="AZ1" authorId="0" shapeId="0">
      <text>
        <r>
          <rPr>
            <sz val="9"/>
            <color indexed="81"/>
            <rFont val="Tahoma"/>
            <charset val="1"/>
          </rPr>
          <t>The interchange from IPCO to NEVP in MWh (reported by IPCO). Negative interchange values indicate net inflows into IPCO, and positive interchange values indicate net outflows from IPCO.</t>
        </r>
      </text>
    </comment>
    <comment ref="BA1" authorId="0" shapeId="0">
      <text>
        <r>
          <rPr>
            <sz val="9"/>
            <color indexed="81"/>
            <rFont val="Tahoma"/>
            <charset val="1"/>
          </rPr>
          <t>The interchange from IPCO to NWMT in MWh (reported by IPCO). Negative interchange values indicate net inflows into IPCO, and positive interchange values indicate net outflows from IPCO.</t>
        </r>
      </text>
    </comment>
    <comment ref="BB1" authorId="0" shapeId="0">
      <text>
        <r>
          <rPr>
            <sz val="9"/>
            <color indexed="81"/>
            <rFont val="Tahoma"/>
            <charset val="1"/>
          </rPr>
          <t>The interchange from IPCO to PACE in MWh (reported by IPCO). Negative interchange values indicate net inflows into IPCO, and positive interchange values indicate net outflows from IPCO.</t>
        </r>
      </text>
    </comment>
    <comment ref="BC1" authorId="0" shapeId="0">
      <text>
        <r>
          <rPr>
            <sz val="9"/>
            <color indexed="81"/>
            <rFont val="Tahoma"/>
            <charset val="1"/>
          </rPr>
          <t>The interchange from IPCO to PACW in MWh (reported by IPCO). Negative interchange values indicate net inflows into IPCO, and positive interchange values indicate net outflows from IPCO.</t>
        </r>
      </text>
    </comment>
    <comment ref="BD1" authorId="0" shapeId="0">
      <text>
        <r>
          <rPr>
            <sz val="9"/>
            <color indexed="81"/>
            <rFont val="Tahoma"/>
            <charset val="1"/>
          </rPr>
          <t>1 indicates there is an active interconnection between IPCO and AVA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IPCO and BPAT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IPCO and NEVP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IPCO and NWMT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IPCO and PACE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IPCO and PACW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AVA to IPCO in MWh (reported by AVA). Negative interchange values indicate net inflows into AVA, and positive interchange values indicate net outflows from AVA.</t>
        </r>
      </text>
    </comment>
    <comment ref="BK1" authorId="0" shapeId="0">
      <text>
        <r>
          <rPr>
            <sz val="9"/>
            <color indexed="81"/>
            <rFont val="Tahoma"/>
            <charset val="1"/>
          </rPr>
          <t>The interchange from BPAT to IPCO in MWh (reported by BPAT). Negative interchange values indicate net inflows into BPAT, and positive interchange values indicate net outflows from BPAT.</t>
        </r>
      </text>
    </comment>
    <comment ref="BL1" authorId="0" shapeId="0">
      <text>
        <r>
          <rPr>
            <sz val="9"/>
            <color indexed="81"/>
            <rFont val="Tahoma"/>
            <charset val="1"/>
          </rPr>
          <t>The interchange from NEVP to IPCO in MWh (reported by NEVP). Negative interchange values indicate net inflows into NEVP, and positive interchange values indicate net outflows from NEVP.</t>
        </r>
      </text>
    </comment>
    <comment ref="BM1" authorId="0" shapeId="0">
      <text>
        <r>
          <rPr>
            <sz val="9"/>
            <color indexed="81"/>
            <rFont val="Tahoma"/>
            <charset val="1"/>
          </rPr>
          <t>The interchange from NWMT to IPCO in MWh (reported by NWMT). Negative interchange values indicate net inflows into NWMT, and positive interchange values indicate net outflows from NWMT.</t>
        </r>
      </text>
    </comment>
    <comment ref="BN1" authorId="0" shapeId="0">
      <text>
        <r>
          <rPr>
            <sz val="9"/>
            <color indexed="81"/>
            <rFont val="Tahoma"/>
            <charset val="1"/>
          </rPr>
          <t>The interchange from PACE to IPCO in MWh (reported by PACE). Negative interchange values indicate net inflows into PACE, and positive interchange values indicate net outflows from PACE.</t>
        </r>
      </text>
    </comment>
    <comment ref="BO1" authorId="0" shapeId="0">
      <text>
        <r>
          <rPr>
            <sz val="9"/>
            <color indexed="81"/>
            <rFont val="Tahoma"/>
            <charset val="1"/>
          </rPr>
          <t>The interchange from PACW to IPCO in MWh (reported by PACW). Negative interchange values indicate net inflows into PACW, and positive interchange values indicate net outflows from PACW.</t>
        </r>
      </text>
    </comment>
    <comment ref="BP1" authorId="0" shapeId="0">
      <text>
        <r>
          <rPr>
            <sz val="9"/>
            <color indexed="81"/>
            <rFont val="Tahoma"/>
            <charset val="1"/>
          </rPr>
          <t>This column indicates when there is an imbalance between the interchange from IPCO to AVA reported by IPCO and the interchange from AVA to IPCO reported by AVA. Normally, the interchanges should sum to zero. When the reported data balances, this column displays 0. When there is an imbalanced, this column displays the non-zero sum.</t>
        </r>
      </text>
    </comment>
    <comment ref="BQ1" authorId="0" shapeId="0">
      <text>
        <r>
          <rPr>
            <sz val="9"/>
            <color indexed="81"/>
            <rFont val="Tahoma"/>
            <charset val="1"/>
          </rPr>
          <t>This column indicates when there is an imbalance between the interchange from IPCO to BPAT reported by IPCO and the interchange from BPAT to IPCO reported by BPAT. Normally, the interchanges should sum to zero. When the reported data balances, this column displays 0. When there is an imbalanced, this column displays the non-zero sum.</t>
        </r>
      </text>
    </comment>
    <comment ref="BR1" authorId="0" shapeId="0">
      <text>
        <r>
          <rPr>
            <sz val="9"/>
            <color indexed="81"/>
            <rFont val="Tahoma"/>
            <charset val="1"/>
          </rPr>
          <t>This column indicates when there is an imbalance between the interchange from IPCO to NEVP reported by IPCO and the interchange from NEVP to IPCO reported by NEVP. Normally, the interchanges should sum to zero. When the reported data balances, this column displays 0. When there is an imbalanced, this column displays the non-zero sum.</t>
        </r>
      </text>
    </comment>
    <comment ref="BS1" authorId="0" shapeId="0">
      <text>
        <r>
          <rPr>
            <sz val="9"/>
            <color indexed="81"/>
            <rFont val="Tahoma"/>
            <charset val="1"/>
          </rPr>
          <t>This column indicates when there is an imbalance between the interchange from IPCO to NWMT reported by IPCO and the interchange from NWMT to IPCO reported by NWMT. Normally, the interchanges should sum to zero. When the reported data balances, this column displays 0. When there is an imbalanced, this column displays the non-zero sum.</t>
        </r>
      </text>
    </comment>
    <comment ref="BT1" authorId="0" shapeId="0">
      <text>
        <r>
          <rPr>
            <sz val="9"/>
            <color indexed="81"/>
            <rFont val="Tahoma"/>
            <charset val="1"/>
          </rPr>
          <t>This column indicates when there is an imbalance between the interchange from IPCO to PACE reported by IPCO and the interchange from PACE to IPCO reported by PACE. Normally, the interchanges should sum to zero. When the reported data balances, this column displays 0. When there is an imbalanced, this column displays the non-zero sum.</t>
        </r>
      </text>
    </comment>
    <comment ref="BU1" authorId="0" shapeId="0">
      <text>
        <r>
          <rPr>
            <sz val="9"/>
            <color indexed="81"/>
            <rFont val="Tahoma"/>
            <charset val="1"/>
          </rPr>
          <t>This column indicates when there is an imbalance between the interchange from IPCO to PACW reported by IPCO and the interchange from PACW to IPCO reported by PACW. Normally, the interchanges should sum to zero. When the reported data balances, this column displays 0. When there is an imbalanced, this column displays the non-zero sum.</t>
        </r>
      </text>
    </comment>
    <comment ref="BV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W1" authorId="0" shapeId="0">
      <text>
        <r>
          <rPr>
            <sz val="9"/>
            <color indexed="81"/>
            <rFont val="Tahoma"/>
            <charset val="1"/>
          </rPr>
          <t xml:space="preserve">The sum of demand in MWh for all subregions
</t>
        </r>
      </text>
    </comment>
    <comment ref="BX1" authorId="0" shapeId="0">
      <text>
        <r>
          <rPr>
            <sz val="9"/>
            <color indexed="81"/>
            <rFont val="Tahoma"/>
            <charset val="1"/>
          </rPr>
          <t xml:space="preserve">The Coordinated Universal Time (UTC) timestamp reported by the balancing authority in daily submission File 0
</t>
        </r>
      </text>
    </comment>
    <comment ref="BY1" authorId="0" shapeId="0">
      <text>
        <r>
          <rPr>
            <sz val="9"/>
            <color indexed="81"/>
            <rFont val="Tahoma"/>
            <charset val="1"/>
          </rPr>
          <t xml:space="preserve">The Coordinated Universal Time (UTC) timestamp reported by the balancing authority in daily submission File 1
</t>
        </r>
      </text>
    </comment>
    <comment ref="BZ1" authorId="0" shapeId="0">
      <text>
        <r>
          <rPr>
            <sz val="9"/>
            <color indexed="81"/>
            <rFont val="Tahoma"/>
            <charset val="1"/>
          </rPr>
          <t xml:space="preserve">The Coordinated Universal Time (UTC) timestamp reported by the balancing authority in daily submission File 2
</t>
        </r>
      </text>
    </comment>
    <comment ref="CA1" authorId="0" shapeId="0">
      <text>
        <r>
          <rPr>
            <sz val="9"/>
            <color indexed="81"/>
            <rFont val="Tahoma"/>
            <charset val="1"/>
          </rPr>
          <t xml:space="preserve">The Coordinated Universal Time (UTC) timestamp reported by the balancing authority in daily submission File D
</t>
        </r>
      </text>
    </comment>
    <comment ref="CB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CC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CD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E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F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G1" authorId="0" shapeId="0">
      <text>
        <r>
          <rPr>
            <sz val="9"/>
            <color indexed="81"/>
            <rFont val="Tahoma"/>
            <charset val="1"/>
          </rPr>
          <t xml:space="preserve">The Coordinated Universal Time (UTC) timestamp reported by the balancing authority in daily submission File 0
</t>
        </r>
      </text>
    </comment>
    <comment ref="CH1" authorId="0" shapeId="0">
      <text>
        <r>
          <rPr>
            <sz val="9"/>
            <color indexed="81"/>
            <rFont val="Tahoma"/>
            <charset val="1"/>
          </rPr>
          <t xml:space="preserve">The Coordinated Universal Time (UTC) timestamp reported by the balancing authority in daily submission File 1
</t>
        </r>
      </text>
    </comment>
    <comment ref="CI1" authorId="0" shapeId="0">
      <text>
        <r>
          <rPr>
            <sz val="9"/>
            <color indexed="81"/>
            <rFont val="Tahoma"/>
            <charset val="1"/>
          </rPr>
          <t xml:space="preserve">The Coordinated Universal Time (UTC) timestamp reported by the balancing authority in daily submission File 2
</t>
        </r>
      </text>
    </comment>
    <comment ref="CJ1" authorId="0" shapeId="0">
      <text>
        <r>
          <rPr>
            <sz val="9"/>
            <color indexed="81"/>
            <rFont val="Tahoma"/>
            <charset val="1"/>
          </rPr>
          <t xml:space="preserve">The Coordinated Universal Time (UTC) timestamp reported by the balancing authority in daily submission File D
</t>
        </r>
      </text>
    </comment>
    <comment ref="CK1" authorId="0" shapeId="0">
      <text>
        <r>
          <rPr>
            <sz val="9"/>
            <color indexed="81"/>
            <rFont val="Tahoma"/>
            <charset val="1"/>
          </rPr>
          <t xml:space="preserve">1 indicates an incorrect UTC offset reported by the balancing authority.
0 indicates the UTC offset was correctly reported.
</t>
        </r>
      </text>
    </comment>
    <comment ref="CL1" authorId="0" shapeId="0">
      <text>
        <r>
          <rPr>
            <sz val="9"/>
            <color indexed="81"/>
            <rFont val="Tahoma"/>
            <charset val="1"/>
          </rPr>
          <t xml:space="preserve">The file name of daily submission file 0
</t>
        </r>
      </text>
    </comment>
    <comment ref="CM1" authorId="0" shapeId="0">
      <text>
        <r>
          <rPr>
            <sz val="9"/>
            <color indexed="81"/>
            <rFont val="Tahoma"/>
            <charset val="1"/>
          </rPr>
          <t xml:space="preserve">The file name of daily submission file 1
</t>
        </r>
      </text>
    </comment>
    <comment ref="CN1" authorId="0" shapeId="0">
      <text>
        <r>
          <rPr>
            <sz val="9"/>
            <color indexed="81"/>
            <rFont val="Tahoma"/>
            <charset val="1"/>
          </rPr>
          <t xml:space="preserve">The file name of daily submission file 2
</t>
        </r>
      </text>
    </comment>
    <comment ref="CO1" authorId="0" shapeId="0">
      <text>
        <r>
          <rPr>
            <sz val="9"/>
            <color indexed="81"/>
            <rFont val="Tahoma"/>
            <charset val="1"/>
          </rPr>
          <t xml:space="preserve">The file name of daily submission file D
</t>
        </r>
      </text>
    </comment>
    <comment ref="CP1" authorId="0" shapeId="0">
      <text>
        <r>
          <rPr>
            <sz val="9"/>
            <color indexed="81"/>
            <rFont val="Tahoma"/>
            <charset val="1"/>
          </rPr>
          <t xml:space="preserve">The date file 0 was processed by EIA
</t>
        </r>
      </text>
    </comment>
    <comment ref="CQ1" authorId="0" shapeId="0">
      <text>
        <r>
          <rPr>
            <sz val="9"/>
            <color indexed="81"/>
            <rFont val="Tahoma"/>
            <charset val="1"/>
          </rPr>
          <t xml:space="preserve">The date file 1 was processed by EIA
</t>
        </r>
      </text>
    </comment>
    <comment ref="CR1" authorId="0" shapeId="0">
      <text>
        <r>
          <rPr>
            <sz val="9"/>
            <color indexed="81"/>
            <rFont val="Tahoma"/>
            <charset val="1"/>
          </rPr>
          <t xml:space="preserve">The date file 2 was processed by EIA
</t>
        </r>
      </text>
    </comment>
    <comment ref="CS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6"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IPCOdaily1822015</t>
  </si>
  <si>
    <t>IPCOdaily1832015</t>
  </si>
  <si>
    <t>IPCOdaily1842015</t>
  </si>
  <si>
    <t/>
  </si>
  <si>
    <t>IPCOdaily1852015</t>
  </si>
  <si>
    <t>IPCOdaily1862015</t>
  </si>
  <si>
    <t>IPCOdaily1872015</t>
  </si>
  <si>
    <t>IPCOdaily1882015</t>
  </si>
  <si>
    <t>IPCOdaily1892015</t>
  </si>
  <si>
    <t>IPCOdaily1902015</t>
  </si>
  <si>
    <t>IPCOdaily1912015</t>
  </si>
  <si>
    <t>IPCOdaily1922015</t>
  </si>
  <si>
    <t>IPCOdaily1932015</t>
  </si>
  <si>
    <t>IPCOdaily1942015</t>
  </si>
  <si>
    <t>IPCOdaily1952015</t>
  </si>
  <si>
    <t>IPCOdaily1962015</t>
  </si>
  <si>
    <t>IPCOdaily1972015</t>
  </si>
  <si>
    <t>IPCOdaily1982015</t>
  </si>
  <si>
    <t>IPCOdaily1992015</t>
  </si>
  <si>
    <t>IPCOdaily2002015</t>
  </si>
  <si>
    <t>IPCOdaily2012015</t>
  </si>
  <si>
    <t>IPCOdaily2022015</t>
  </si>
  <si>
    <t>IPCOdaily2032015</t>
  </si>
  <si>
    <t>IPCOdaily2042015</t>
  </si>
  <si>
    <t>IPCOdaily2052015</t>
  </si>
  <si>
    <t>IPCOdaily2062015</t>
  </si>
  <si>
    <t>IPCOdaily2072015</t>
  </si>
  <si>
    <t>IPCOdaily2082015</t>
  </si>
  <si>
    <t>IPCOdaily2092015</t>
  </si>
  <si>
    <t>IPCOdaily2102015</t>
  </si>
  <si>
    <t>IPCOdaily2112015</t>
  </si>
  <si>
    <t>IPCOdaily2122015</t>
  </si>
  <si>
    <t>IPCOdaily2132015</t>
  </si>
  <si>
    <t>IPCOdaily2142015</t>
  </si>
  <si>
    <t>IPCOdaily2152015</t>
  </si>
  <si>
    <t>IPCOdaily2162015</t>
  </si>
  <si>
    <t>IPCOdaily2172015</t>
  </si>
  <si>
    <t>IPCOdaily2182015</t>
  </si>
  <si>
    <t>IPCOdaily2192015</t>
  </si>
  <si>
    <t>IPCOdaily2202015</t>
  </si>
  <si>
    <t>IPCOdaily2212015</t>
  </si>
  <si>
    <t>IPCOdaily2222015</t>
  </si>
  <si>
    <t>IPCOdaily2232015</t>
  </si>
  <si>
    <t>IPCOdaily2242015</t>
  </si>
  <si>
    <t>IPCOdaily2252015</t>
  </si>
  <si>
    <t>IPCOdaily2262015</t>
  </si>
  <si>
    <t>IPCOdaily2272015</t>
  </si>
  <si>
    <t>IPCOdaily2282015</t>
  </si>
  <si>
    <t>IPCOdaily2292015</t>
  </si>
  <si>
    <t>IPCOdaily2302015</t>
  </si>
  <si>
    <t>IPCOdaily2312015</t>
  </si>
  <si>
    <t>IPCOdaily2322015</t>
  </si>
  <si>
    <t>IPCOdaily2332015</t>
  </si>
  <si>
    <t>IPCOdaily2342015</t>
  </si>
  <si>
    <t>IPCOdaily2352015</t>
  </si>
  <si>
    <t>IPCOdaily2362015</t>
  </si>
  <si>
    <t>IPCOdaily2372015</t>
  </si>
  <si>
    <t>IPCOdaily2382015</t>
  </si>
  <si>
    <t>IPCOdaily2392015</t>
  </si>
  <si>
    <t>IPCOdaily2402015</t>
  </si>
  <si>
    <t>IPCOdaily2412015</t>
  </si>
  <si>
    <t>IPCOdaily2422015</t>
  </si>
  <si>
    <t>IPCOdaily2432015</t>
  </si>
  <si>
    <t>IPCOdaily2442015</t>
  </si>
  <si>
    <t>IPCOdaily2452015</t>
  </si>
  <si>
    <t>IPCOdaily2462015</t>
  </si>
  <si>
    <t>IPCOdaily2472015</t>
  </si>
  <si>
    <t>IPCOdaily2482015</t>
  </si>
  <si>
    <t>IPCOdaily2492015</t>
  </si>
  <si>
    <t>IPCOdaily2502015</t>
  </si>
  <si>
    <t>IPCOdaily2512015</t>
  </si>
  <si>
    <t>IPCOdaily2522015</t>
  </si>
  <si>
    <t>IPCOdaily2532015</t>
  </si>
  <si>
    <t>IPCOdaily2542015</t>
  </si>
  <si>
    <t>IPCOdaily2552015</t>
  </si>
  <si>
    <t>IPCOdaily2562015</t>
  </si>
  <si>
    <t>IPCOdaily2572015</t>
  </si>
  <si>
    <t>IPCOdaily2582015</t>
  </si>
  <si>
    <t>IPCOdaily2592015</t>
  </si>
  <si>
    <t>IPCOdaily2602015</t>
  </si>
  <si>
    <t>IPCOdaily2612015</t>
  </si>
  <si>
    <t>IPCOdaily2622015</t>
  </si>
  <si>
    <t>IPCOdaily2632015</t>
  </si>
  <si>
    <t>IPCOdaily2642015</t>
  </si>
  <si>
    <t>IPCOdaily2652015</t>
  </si>
  <si>
    <t>IPCOdaily2662015</t>
  </si>
  <si>
    <t>IPCOdaily2672015</t>
  </si>
  <si>
    <t>IPCOdaily2682015</t>
  </si>
  <si>
    <t>IPCOdaily2692015</t>
  </si>
  <si>
    <t>IPCOdaily2702015</t>
  </si>
  <si>
    <t>IPCOdaily2712015</t>
  </si>
  <si>
    <t>IPCOdaily2722015</t>
  </si>
  <si>
    <t>IPCOdaily2732015</t>
  </si>
  <si>
    <t>IPCOdaily2742015</t>
  </si>
  <si>
    <t>IPCOdaily2752015</t>
  </si>
  <si>
    <t>IPCOdaily2762015</t>
  </si>
  <si>
    <t>IPCOdaily2772015</t>
  </si>
  <si>
    <t>IPCOdaily2782015</t>
  </si>
  <si>
    <t>IPCOdaily2792015</t>
  </si>
  <si>
    <t>IPCOdaily2802015</t>
  </si>
  <si>
    <t>IPCOdaily2812015</t>
  </si>
  <si>
    <t>IPCOdaily2822015</t>
  </si>
  <si>
    <t>IPCOdaily2832015</t>
  </si>
  <si>
    <t>IPCOdaily2842015</t>
  </si>
  <si>
    <t>IPCOdaily2852015</t>
  </si>
  <si>
    <t>IPCOdaily2862015</t>
  </si>
  <si>
    <t>IPCOdaily2872015</t>
  </si>
  <si>
    <t>IPCOdaily2882015</t>
  </si>
  <si>
    <t>IPCOdaily2892015</t>
  </si>
  <si>
    <t>IPCOdaily2902015</t>
  </si>
  <si>
    <t>IPCOdaily2912015</t>
  </si>
  <si>
    <t>IPCOdaily2922015</t>
  </si>
  <si>
    <t>IPCOdaily2932015</t>
  </si>
  <si>
    <t>IPCOdaily2942015</t>
  </si>
  <si>
    <t>IPCOdaily2952015</t>
  </si>
  <si>
    <t>IPCOdaily2962015</t>
  </si>
  <si>
    <t>IPCOdaily2972015</t>
  </si>
  <si>
    <t>IPCOdaily2982015</t>
  </si>
  <si>
    <t>IPCOdaily2992015</t>
  </si>
  <si>
    <t>IPCOdaily3002015</t>
  </si>
  <si>
    <t>IPCOdaily3012015</t>
  </si>
  <si>
    <t>IPCOdaily3022015</t>
  </si>
  <si>
    <t>IPCOdaily3032015</t>
  </si>
  <si>
    <t>IPCOdaily3042015</t>
  </si>
  <si>
    <t>IPCOdaily3052015</t>
  </si>
  <si>
    <t>IPCOdaily3062015</t>
  </si>
  <si>
    <t>IPCOdaily3072015</t>
  </si>
  <si>
    <t>IPCOdaily3082015</t>
  </si>
  <si>
    <t>IPCOdaily3092015</t>
  </si>
  <si>
    <t>IPCOdaily3102015</t>
  </si>
  <si>
    <t>IPCOdaily3112015</t>
  </si>
  <si>
    <t>IPCOdaily3122015</t>
  </si>
  <si>
    <t>IPCOdaily3132015</t>
  </si>
  <si>
    <t>IPCOdaily3142015</t>
  </si>
  <si>
    <t>IPCOdaily3152015</t>
  </si>
  <si>
    <t>IPCOdaily3162015</t>
  </si>
  <si>
    <t>IPCOdaily3172015</t>
  </si>
  <si>
    <t>IPCOdaily3182015</t>
  </si>
  <si>
    <t>IPCOdaily3192015</t>
  </si>
  <si>
    <t>IPCOdaily3202015</t>
  </si>
  <si>
    <t>IPCOdaily3212015</t>
  </si>
  <si>
    <t>IPCOdaily3222015</t>
  </si>
  <si>
    <t>IPCOdaily3232015</t>
  </si>
  <si>
    <t>IPCOdaily3242015</t>
  </si>
  <si>
    <t>IPCOdaily3252015</t>
  </si>
  <si>
    <t>IPCOdaily3262015</t>
  </si>
  <si>
    <t>IPCOdaily3272015</t>
  </si>
  <si>
    <t>IPCOdaily3282015</t>
  </si>
  <si>
    <t>IPCOdaily3292015</t>
  </si>
  <si>
    <t>IPCOdaily3302015</t>
  </si>
  <si>
    <t>IPCOdaily3312015</t>
  </si>
  <si>
    <t>IPCOdaily3322015</t>
  </si>
  <si>
    <t>IPCOdaily3332015</t>
  </si>
  <si>
    <t>IPCOdaily3342015</t>
  </si>
  <si>
    <t>IPCOdaily3352015</t>
  </si>
  <si>
    <t>IPCOdaily3362015</t>
  </si>
  <si>
    <t>IPCOdaily3372015</t>
  </si>
  <si>
    <t>IPCOdaily3382015</t>
  </si>
  <si>
    <t>IPCOdaily3392015</t>
  </si>
  <si>
    <t>IPCOdaily3402015</t>
  </si>
  <si>
    <t>IPCOdaily3412015</t>
  </si>
  <si>
    <t>IPCOdaily3422015</t>
  </si>
  <si>
    <t>IPCOdaily3432015</t>
  </si>
  <si>
    <t>IPCOdaily3442015</t>
  </si>
  <si>
    <t>IPCOdaily3452015</t>
  </si>
  <si>
    <t>IPCOdaily3462015</t>
  </si>
  <si>
    <t>IPCOdaily3472015</t>
  </si>
  <si>
    <t>IPCOdaily3482015</t>
  </si>
  <si>
    <t>IPCOdaily3492015</t>
  </si>
  <si>
    <t>IPCOdaily3502015</t>
  </si>
  <si>
    <t>IPCOdaily3512015</t>
  </si>
  <si>
    <t>IPCOdaily3522015</t>
  </si>
  <si>
    <t>IPCOdaily3532015</t>
  </si>
  <si>
    <t>IPCOdaily3542015</t>
  </si>
  <si>
    <t>IPCOdaily3552015</t>
  </si>
  <si>
    <t>IPCOdaily3562015</t>
  </si>
  <si>
    <t>IPCOdaily3572015</t>
  </si>
  <si>
    <t>IPCOdaily3582015</t>
  </si>
  <si>
    <t>IPCOdaily3592015</t>
  </si>
  <si>
    <t>IPCOdaily3602015</t>
  </si>
  <si>
    <t>IPCOdaily3612015</t>
  </si>
  <si>
    <t>IPCOdaily3622015</t>
  </si>
  <si>
    <t>IPCOdaily3632015</t>
  </si>
  <si>
    <t>IPCOdaily3642015</t>
  </si>
  <si>
    <t>IPCOdaily3652015</t>
  </si>
  <si>
    <t>IPCOdaily0012016</t>
  </si>
  <si>
    <t>IPCOdaily0022016</t>
  </si>
  <si>
    <t>IPCOdaily0032016</t>
  </si>
  <si>
    <t>IPCOdaily0042016</t>
  </si>
  <si>
    <t>IPCOdaily0052016</t>
  </si>
  <si>
    <t>IPCOdaily0062016</t>
  </si>
  <si>
    <t>IPCOdaily0072016</t>
  </si>
  <si>
    <t>IPCOdaily0082016</t>
  </si>
  <si>
    <t>IPCOdaily0092016</t>
  </si>
  <si>
    <t>IPCOdaily0102016</t>
  </si>
  <si>
    <t>IPCOdaily0112016</t>
  </si>
  <si>
    <t>IPCOdaily0122016</t>
  </si>
  <si>
    <t>IPCOdaily0132016</t>
  </si>
  <si>
    <t>IPCOdaily0142016</t>
  </si>
  <si>
    <t>IPCOdaily0152016</t>
  </si>
  <si>
    <t>IPCOdaily0162016</t>
  </si>
  <si>
    <t>IPCOdaily0172016</t>
  </si>
  <si>
    <t>IPCOdaily0182016</t>
  </si>
  <si>
    <t>IPCOdaily0192016</t>
  </si>
  <si>
    <t>IPCOdaily0202016</t>
  </si>
  <si>
    <t>IPCOdaily0212016</t>
  </si>
  <si>
    <t>IPCOdaily0222016</t>
  </si>
  <si>
    <t>IPCOdaily0232016</t>
  </si>
  <si>
    <t>IPCOdaily0242016</t>
  </si>
  <si>
    <t>IPCOdaily0252016</t>
  </si>
  <si>
    <t>IPCOdaily0262016</t>
  </si>
  <si>
    <t>IPCOdaily0272016</t>
  </si>
  <si>
    <t>IPCOdaily0282016</t>
  </si>
  <si>
    <t>IPCOdaily0292016</t>
  </si>
  <si>
    <t>IPCOdaily0302016</t>
  </si>
  <si>
    <t>IPCOdaily0312016</t>
  </si>
  <si>
    <t>IPCOdaily0322016</t>
  </si>
  <si>
    <t>IPCOdaily0332016</t>
  </si>
  <si>
    <t>IPCOdaily0342016</t>
  </si>
  <si>
    <t>IPCOdaily0352016</t>
  </si>
  <si>
    <t>IPCOdaily0362016</t>
  </si>
  <si>
    <t>IPCOdaily0372016</t>
  </si>
  <si>
    <t>IPCOdaily0382016</t>
  </si>
  <si>
    <t>IPCOdaily0392016</t>
  </si>
  <si>
    <t>IPCOdaily0402016</t>
  </si>
  <si>
    <t>IPCOdaily0412016</t>
  </si>
  <si>
    <t>IPCOdaily0422016</t>
  </si>
  <si>
    <t>IPCOdaily0432016</t>
  </si>
  <si>
    <t>IPCOdaily0442016</t>
  </si>
  <si>
    <t>IPCOdaily0452016</t>
  </si>
  <si>
    <t>IPCOdaily0462016</t>
  </si>
  <si>
    <t>IPCOdaily0472016</t>
  </si>
  <si>
    <t>IPCOdaily0482016</t>
  </si>
  <si>
    <t>IPCOdaily0492016</t>
  </si>
  <si>
    <t>IPCOdaily0502016</t>
  </si>
  <si>
    <t>IPCOdaily0512016</t>
  </si>
  <si>
    <t>IPCOdaily0522016</t>
  </si>
  <si>
    <t>IPCOdaily0532016</t>
  </si>
  <si>
    <t>IPCOdaily0542016</t>
  </si>
  <si>
    <t>IPCOdaily0552016</t>
  </si>
  <si>
    <t>IPCOdaily0562016</t>
  </si>
  <si>
    <t>IPCOdaily0572016</t>
  </si>
  <si>
    <t>IPCOdaily0582016</t>
  </si>
  <si>
    <t>IPCOdaily0592016</t>
  </si>
  <si>
    <t>IPCOdaily0602016</t>
  </si>
  <si>
    <t>IPCOdaily0612016</t>
  </si>
  <si>
    <t>IPCOdaily0622016</t>
  </si>
  <si>
    <t>IPCOdaily0632016</t>
  </si>
  <si>
    <t>IPCOdaily0642016</t>
  </si>
  <si>
    <t>IPCOdaily0652016</t>
  </si>
  <si>
    <t>IPCOdaily0662016</t>
  </si>
  <si>
    <t>IPCOdaily0672016</t>
  </si>
  <si>
    <t>IPCOdaily0682016</t>
  </si>
  <si>
    <t>IPCOdaily0692016</t>
  </si>
  <si>
    <t>IPCOdaily0702016</t>
  </si>
  <si>
    <t>IPCOdaily0712016</t>
  </si>
  <si>
    <t>IPCOdaily0722016</t>
  </si>
  <si>
    <t>IPCOdaily0732016</t>
  </si>
  <si>
    <t>IPCOdaily0742016</t>
  </si>
  <si>
    <t>IPCOdaily0752016</t>
  </si>
  <si>
    <t>IPCOdaily0762016</t>
  </si>
  <si>
    <t>IPCOdaily0772016</t>
  </si>
  <si>
    <t>IPCOdaily0782016</t>
  </si>
  <si>
    <t>IPCOdaily0792016</t>
  </si>
  <si>
    <t>IPCOdaily0802016</t>
  </si>
  <si>
    <t>IPCOdaily0812016</t>
  </si>
  <si>
    <t>IPCOdaily0822016</t>
  </si>
  <si>
    <t>IPCOdaily0832016</t>
  </si>
  <si>
    <t>IPCOdaily0842016</t>
  </si>
  <si>
    <t>IPCOdaily0852016</t>
  </si>
  <si>
    <t>IPCOdaily0862016</t>
  </si>
  <si>
    <t>IPCOdaily0872016</t>
  </si>
  <si>
    <t>IPCOdaily0882016</t>
  </si>
  <si>
    <t>IPCOdaily0892016</t>
  </si>
  <si>
    <t>IPCOdaily0902016</t>
  </si>
  <si>
    <t>IPCOdaily0912016</t>
  </si>
  <si>
    <t>IPCOdaily0922016</t>
  </si>
  <si>
    <t>IPCOdaily0932016</t>
  </si>
  <si>
    <t>IPCOdaily0942016</t>
  </si>
  <si>
    <t>IPCOdaily0952016</t>
  </si>
  <si>
    <t>IPCOdaily0962016</t>
  </si>
  <si>
    <t>IPCOdaily0972016</t>
  </si>
  <si>
    <t>IPCOdaily0982016</t>
  </si>
  <si>
    <t>IPCOdaily0992016</t>
  </si>
  <si>
    <t>IPCOdaily1002016</t>
  </si>
  <si>
    <t>IPCOdaily1012016</t>
  </si>
  <si>
    <t>IPCOdaily1022016</t>
  </si>
  <si>
    <t>IPCOdaily1032016</t>
  </si>
  <si>
    <t>IPCOdaily1042016</t>
  </si>
  <si>
    <t>IPCOdaily1052016</t>
  </si>
  <si>
    <t>IPCOdaily1062016</t>
  </si>
  <si>
    <t>IPCOdaily1072016</t>
  </si>
  <si>
    <t>IPCOdaily1082016</t>
  </si>
  <si>
    <t>IPCOdaily1092016</t>
  </si>
  <si>
    <t>IPCOdaily1102016</t>
  </si>
  <si>
    <t>IPCOdaily1112016</t>
  </si>
  <si>
    <t>IPCOdaily1122016</t>
  </si>
  <si>
    <t>IPCOdaily1132016</t>
  </si>
  <si>
    <t>IPCOdaily1142016</t>
  </si>
  <si>
    <t>IPCOdaily1152016</t>
  </si>
  <si>
    <t>IPCOdaily1162016</t>
  </si>
  <si>
    <t>IPCOdaily1172016</t>
  </si>
  <si>
    <t>IPCOdaily1182016</t>
  </si>
  <si>
    <t>IPCOdaily1192016</t>
  </si>
  <si>
    <t>IPCOdaily1202016</t>
  </si>
  <si>
    <t>IPCOdaily1212016</t>
  </si>
  <si>
    <t>IPCOdaily1222016</t>
  </si>
  <si>
    <t>IPCOdaily1232016</t>
  </si>
  <si>
    <t>IPCOdaily1242016</t>
  </si>
  <si>
    <t>IPCOdaily1252016</t>
  </si>
  <si>
    <t>IPCOdaily1262016</t>
  </si>
  <si>
    <t>IPCOdaily1272016</t>
  </si>
  <si>
    <t>IPCOdaily1282016</t>
  </si>
  <si>
    <t>IPCOdaily1292016</t>
  </si>
  <si>
    <t>IPCOdaily1302016</t>
  </si>
  <si>
    <t>IPCOdaily1312016</t>
  </si>
  <si>
    <t>IPCOdaily1322016</t>
  </si>
  <si>
    <t>IPCOdaily1332016</t>
  </si>
  <si>
    <t>IPCOdaily1342016</t>
  </si>
  <si>
    <t>IPCOdaily1352016</t>
  </si>
  <si>
    <t>IPCOdaily1362016</t>
  </si>
  <si>
    <t>IPCOdaily1372016</t>
  </si>
  <si>
    <t>IPCOdaily1382016</t>
  </si>
  <si>
    <t>IPCOdaily1392016</t>
  </si>
  <si>
    <t>IPCOdaily1402016</t>
  </si>
  <si>
    <t>IPCOdaily1412016</t>
  </si>
  <si>
    <t>IPCOdaily1422016</t>
  </si>
  <si>
    <t>IPCOdaily1432016</t>
  </si>
  <si>
    <t>IPCOdaily1442016</t>
  </si>
  <si>
    <t>IPCOdaily1452016</t>
  </si>
  <si>
    <t>IPCOdaily1462016</t>
  </si>
  <si>
    <t>IPCOdaily1472016</t>
  </si>
  <si>
    <t>IPCOdaily1482016</t>
  </si>
  <si>
    <t>IPCOdaily1492016</t>
  </si>
  <si>
    <t>IPCOdaily1502016</t>
  </si>
  <si>
    <t>IPCOdaily1512016</t>
  </si>
  <si>
    <t>IPCOdaily1522016</t>
  </si>
  <si>
    <t>IPCOdaily1532016</t>
  </si>
  <si>
    <t>IPCOdaily1542016</t>
  </si>
  <si>
    <t>IPCOdaily1552016</t>
  </si>
  <si>
    <t>IPCOdaily1562016</t>
  </si>
  <si>
    <t>IPCOdaily1572016</t>
  </si>
  <si>
    <t>IPCOdaily1582016</t>
  </si>
  <si>
    <t>IPCOdaily1592016</t>
  </si>
  <si>
    <t>IPCOdaily1602016</t>
  </si>
  <si>
    <t>IPCOdaily1612016</t>
  </si>
  <si>
    <t>IPCOdaily1622016</t>
  </si>
  <si>
    <t>IPCOdaily1632016</t>
  </si>
  <si>
    <t>IPCOdaily1642016</t>
  </si>
  <si>
    <t>IPCOdaily1652016</t>
  </si>
  <si>
    <t>IPCOdaily1662016</t>
  </si>
  <si>
    <t>IPCOdaily1672016</t>
  </si>
  <si>
    <t>IPCOdaily1682016</t>
  </si>
  <si>
    <t>IPCOdaily1692016</t>
  </si>
  <si>
    <t>IPCOdaily1702016</t>
  </si>
  <si>
    <t>IPCOdaily1712016</t>
  </si>
  <si>
    <t>IPCOdaily1722016</t>
  </si>
  <si>
    <t>IPCOdaily1732016</t>
  </si>
  <si>
    <t>IPCOdaily1742016</t>
  </si>
  <si>
    <t>IPCOdaily1752016</t>
  </si>
  <si>
    <t>IPCOdaily1762016</t>
  </si>
  <si>
    <t>IPCOdaily1772016</t>
  </si>
  <si>
    <t>IPCOdaily1782016</t>
  </si>
  <si>
    <t>IPCOdaily1792016</t>
  </si>
  <si>
    <t>IPCOdaily1802016</t>
  </si>
  <si>
    <t>IPCOdaily1812016</t>
  </si>
  <si>
    <t>IPCOdaily1822016</t>
  </si>
  <si>
    <t>IPCOdaily1832016</t>
  </si>
  <si>
    <t>IPCOdaily1842016</t>
  </si>
  <si>
    <t>IPCOdaily1852016</t>
  </si>
  <si>
    <t>IPCOdaily1862016</t>
  </si>
  <si>
    <t>IPCOdaily1872016</t>
  </si>
  <si>
    <t>IPCOdaily1882016</t>
  </si>
  <si>
    <t>IPCOdaily1892016</t>
  </si>
  <si>
    <t>IPCOdaily1902016</t>
  </si>
  <si>
    <t>IPCOdaily1912016</t>
  </si>
  <si>
    <t>IPCOdaily1922016</t>
  </si>
  <si>
    <t>IPCOdaily1932016</t>
  </si>
  <si>
    <t>IPCOdaily1942016</t>
  </si>
  <si>
    <t>IPCOdaily1952016</t>
  </si>
  <si>
    <t>IPCOdaily1962016</t>
  </si>
  <si>
    <t>IPCOdaily1972016</t>
  </si>
  <si>
    <t>IPCOdaily1982016</t>
  </si>
  <si>
    <t>IPCOdaily1992016</t>
  </si>
  <si>
    <t>IPCOdaily2002016</t>
  </si>
  <si>
    <t>IPCOdaily2012016</t>
  </si>
  <si>
    <t>IPCOdaily2022016</t>
  </si>
  <si>
    <t>IPCOdaily2032016</t>
  </si>
  <si>
    <t>IPCOdaily2042016</t>
  </si>
  <si>
    <t>IPCOdaily2052016</t>
  </si>
  <si>
    <t>IPCOdaily2062016</t>
  </si>
  <si>
    <t>IPCOdaily2072016</t>
  </si>
  <si>
    <t>IPCOdaily2082016</t>
  </si>
  <si>
    <t>IPCOdaily2092016</t>
  </si>
  <si>
    <t>IPCOdaily2102016</t>
  </si>
  <si>
    <t>IPCOdaily2112016</t>
  </si>
  <si>
    <t>IPCOdaily2122016</t>
  </si>
  <si>
    <t>IPCOdaily2132016</t>
  </si>
  <si>
    <t>IPCOdaily2142016</t>
  </si>
  <si>
    <t>IPCOdaily2152016</t>
  </si>
  <si>
    <t>IPCOdaily2162016</t>
  </si>
  <si>
    <t>IPCOdaily2172016</t>
  </si>
  <si>
    <t>IPCOdaily2182016</t>
  </si>
  <si>
    <t>IPCOdaily2192016</t>
  </si>
  <si>
    <t>IPCOdaily2202016</t>
  </si>
  <si>
    <t>IPCOdaily2212016</t>
  </si>
  <si>
    <t>IPCOdaily2222016</t>
  </si>
  <si>
    <t>IPCOdaily2232016</t>
  </si>
  <si>
    <t>IPCOdaily2242016</t>
  </si>
  <si>
    <t>IPCOdaily2252016</t>
  </si>
  <si>
    <t>IPCOdaily2262016</t>
  </si>
  <si>
    <t>IPCOdaily2272016</t>
  </si>
  <si>
    <t>IPCOdaily2282016</t>
  </si>
  <si>
    <t>IPCOdaily2292016</t>
  </si>
  <si>
    <t>IPCOdaily2302016</t>
  </si>
  <si>
    <t>IPCOdaily2312016</t>
  </si>
  <si>
    <t>IPCOdaily2322016</t>
  </si>
  <si>
    <t>IPCOdaily2332016</t>
  </si>
  <si>
    <t>IPCOdaily2342016</t>
  </si>
  <si>
    <t>IPCOdaily2352016</t>
  </si>
  <si>
    <t>IPCOdaily2362016</t>
  </si>
  <si>
    <t>IPCOdaily2372016</t>
  </si>
  <si>
    <t>IPCOdaily2382016</t>
  </si>
  <si>
    <t>IPCOdaily2392016</t>
  </si>
  <si>
    <t>IPCOdaily2402016</t>
  </si>
  <si>
    <t>IPCOdaily2412016</t>
  </si>
  <si>
    <t>IPCOdaily2422016</t>
  </si>
  <si>
    <t>IPCOdaily2432016</t>
  </si>
  <si>
    <t>IPCOdaily2442016</t>
  </si>
  <si>
    <t>IPCOdaily2452016</t>
  </si>
  <si>
    <t>IPCOdaily2462016</t>
  </si>
  <si>
    <t>IPCOdaily2472016</t>
  </si>
  <si>
    <t>IPCOdaily2482016</t>
  </si>
  <si>
    <t>IPCOdaily2492016</t>
  </si>
  <si>
    <t>IPCOdaily2502016</t>
  </si>
  <si>
    <t>IPCOdaily2512016</t>
  </si>
  <si>
    <t>IPCOdaily2522016</t>
  </si>
  <si>
    <t>IPCOdaily2532016</t>
  </si>
  <si>
    <t>IPCOdaily2542016</t>
  </si>
  <si>
    <t>IPCOdaily2552016</t>
  </si>
  <si>
    <t>IPCOdaily2562016</t>
  </si>
  <si>
    <t>IPCOdaily2572016</t>
  </si>
  <si>
    <t>IPCOdaily2582016</t>
  </si>
  <si>
    <t>IPCOdaily2592016</t>
  </si>
  <si>
    <t>IPCOdaily2602016</t>
  </si>
  <si>
    <t>IPCOdaily2612016</t>
  </si>
  <si>
    <t>IPCOdaily2622016</t>
  </si>
  <si>
    <t>IPCOdaily2632016</t>
  </si>
  <si>
    <t>IPCOdaily2642016</t>
  </si>
  <si>
    <t>IPCOdaily2652016</t>
  </si>
  <si>
    <t>IPCOdaily2662016</t>
  </si>
  <si>
    <t>IPCOdaily2672016</t>
  </si>
  <si>
    <t>IPCOdaily2682016</t>
  </si>
  <si>
    <t>IPCOdaily2692016</t>
  </si>
  <si>
    <t>IPCOdaily2702016</t>
  </si>
  <si>
    <t>IPCOdaily2712016</t>
  </si>
  <si>
    <t>IPCOdaily2722016</t>
  </si>
  <si>
    <t>IPCOdaily2732016</t>
  </si>
  <si>
    <t>IPCOdaily2742016</t>
  </si>
  <si>
    <t>IPCOdaily2752016</t>
  </si>
  <si>
    <t>IPCOdaily2762016</t>
  </si>
  <si>
    <t>IPCOdaily2772016</t>
  </si>
  <si>
    <t>IPCOdaily2782016</t>
  </si>
  <si>
    <t>IPCOdaily2792016</t>
  </si>
  <si>
    <t>IPCOdaily2802016</t>
  </si>
  <si>
    <t>IPCOdaily2812016</t>
  </si>
  <si>
    <t>IPCOdaily2822016</t>
  </si>
  <si>
    <t>IPCOdaily2832016</t>
  </si>
  <si>
    <t>IPCOdaily2842016</t>
  </si>
  <si>
    <t>IPCOdaily2852016</t>
  </si>
  <si>
    <t>IPCOdaily2862016</t>
  </si>
  <si>
    <t>IPCOdaily2872016</t>
  </si>
  <si>
    <t>IPCOdaily2882016</t>
  </si>
  <si>
    <t>IPCOdaily2892016</t>
  </si>
  <si>
    <t>IPCOdaily2902016</t>
  </si>
  <si>
    <t>IPCOdaily2912016</t>
  </si>
  <si>
    <t>IPCOdaily2922016</t>
  </si>
  <si>
    <t>IPCOdaily2932016</t>
  </si>
  <si>
    <t>IPCOdaily2942016</t>
  </si>
  <si>
    <t>IPCOdaily2952016</t>
  </si>
  <si>
    <t>IPCOdaily2962016</t>
  </si>
  <si>
    <t>IPCOdaily2972016</t>
  </si>
  <si>
    <t>IPCOdaily2982016</t>
  </si>
  <si>
    <t>IPCOdaily2992016</t>
  </si>
  <si>
    <t>IPCOdaily3002016</t>
  </si>
  <si>
    <t>IPCOdaily3012016</t>
  </si>
  <si>
    <t>IPCOdaily3022016</t>
  </si>
  <si>
    <t>IPCOdaily3032016</t>
  </si>
  <si>
    <t>IPCOdaily3042016</t>
  </si>
  <si>
    <t>IPCOdaily3052016</t>
  </si>
  <si>
    <t>IPCOdaily3062016</t>
  </si>
  <si>
    <t>IPCOdaily3072016</t>
  </si>
  <si>
    <t>IPCOdaily3082016</t>
  </si>
  <si>
    <t>IPCOdaily3092016</t>
  </si>
  <si>
    <t>IPCOdaily3102016</t>
  </si>
  <si>
    <t>IPCOdaily3112016</t>
  </si>
  <si>
    <t>IPCOdaily3122016</t>
  </si>
  <si>
    <t>IPCOdaily3132016</t>
  </si>
  <si>
    <t>IPCOdaily3142016</t>
  </si>
  <si>
    <t>IPCOdaily3152016</t>
  </si>
  <si>
    <t>IPCOdaily3162016</t>
  </si>
  <si>
    <t>IPCOdaily3172016</t>
  </si>
  <si>
    <t>IPCOdaily3182016</t>
  </si>
  <si>
    <t>IPCOdaily3192016</t>
  </si>
  <si>
    <t>IPCOdaily3202016</t>
  </si>
  <si>
    <t>IPCOdaily3212016</t>
  </si>
  <si>
    <t>IPCOdaily3222016</t>
  </si>
  <si>
    <t>IPCOdaily3232016</t>
  </si>
  <si>
    <t>IPCOdaily3242016</t>
  </si>
  <si>
    <t>IPCOdaily3252016</t>
  </si>
  <si>
    <t>IPCOdaily3262016</t>
  </si>
  <si>
    <t>IPCOdaily3272016</t>
  </si>
  <si>
    <t>IPCOdaily3282016</t>
  </si>
  <si>
    <t>IPCOdaily3292016</t>
  </si>
  <si>
    <t>IPCOdaily3302016</t>
  </si>
  <si>
    <t>IPCOdaily3312016</t>
  </si>
  <si>
    <t>IPCOdaily3322016</t>
  </si>
  <si>
    <t>IPCOdaily3332016</t>
  </si>
  <si>
    <t>IPCOdaily3342016</t>
  </si>
  <si>
    <t>IPCOdaily3352016</t>
  </si>
  <si>
    <t>IPCOdaily3362016</t>
  </si>
  <si>
    <t>IPCOdaily3372016</t>
  </si>
  <si>
    <t>IPCOdaily3382016</t>
  </si>
  <si>
    <t>IPCOdaily3392016</t>
  </si>
  <si>
    <t>IPCOdaily3402016</t>
  </si>
  <si>
    <t>IPCOdaily3412016</t>
  </si>
  <si>
    <t>IPCOdaily3422016</t>
  </si>
  <si>
    <t>IPCOdaily3432016</t>
  </si>
  <si>
    <t>IPCOdaily3442016</t>
  </si>
  <si>
    <t>IPCOdaily3452016</t>
  </si>
  <si>
    <t>IPCOdaily3462016</t>
  </si>
  <si>
    <t>IPCOdaily3472016</t>
  </si>
  <si>
    <t>IPCOdaily3482016</t>
  </si>
  <si>
    <t>IPCOdaily3492016</t>
  </si>
  <si>
    <t>IPCOdaily3502016</t>
  </si>
  <si>
    <t>IPCOdaily3512016</t>
  </si>
  <si>
    <t>IPCOdaily3522016</t>
  </si>
  <si>
    <t>IPCOdaily3532016</t>
  </si>
  <si>
    <t>IPCOdaily3542016</t>
  </si>
  <si>
    <t>IPCOdaily3552016</t>
  </si>
  <si>
    <t>IPCOdaily3562016</t>
  </si>
  <si>
    <t>IPCOdaily3572016</t>
  </si>
  <si>
    <t>IPCOdaily3582016</t>
  </si>
  <si>
    <t>IPCOdaily3592016</t>
  </si>
  <si>
    <t>IPCOdaily3602016</t>
  </si>
  <si>
    <t>IPCOdaily3612016</t>
  </si>
  <si>
    <t>IPCOdaily3622016</t>
  </si>
  <si>
    <t>IPCOdaily3632016</t>
  </si>
  <si>
    <t>IPCOdaily3642016</t>
  </si>
  <si>
    <t>IPCOdaily3652016</t>
  </si>
  <si>
    <t>IPCOdaily3662016</t>
  </si>
  <si>
    <t>IPCOdaily0012017</t>
  </si>
  <si>
    <t>IPCOdaily0022017</t>
  </si>
  <si>
    <t>IPCOdaily0032017</t>
  </si>
  <si>
    <t>IPCOdaily0042017</t>
  </si>
  <si>
    <t>IPCOdaily0052017</t>
  </si>
  <si>
    <t>IPCOdaily0062017</t>
  </si>
  <si>
    <t>IPCOdaily0072017</t>
  </si>
  <si>
    <t>IPCOdaily0082017</t>
  </si>
  <si>
    <t>IPCOdaily0092017</t>
  </si>
  <si>
    <t>IPCOdaily0102017</t>
  </si>
  <si>
    <t>IPCOdaily0112017</t>
  </si>
  <si>
    <t>IPCOdaily0122017</t>
  </si>
  <si>
    <t>IPCOdaily0132017</t>
  </si>
  <si>
    <t>IPCOdaily0142017</t>
  </si>
  <si>
    <t>IPCOdaily0152017</t>
  </si>
  <si>
    <t>IPCOdaily0162017</t>
  </si>
  <si>
    <t>IPCOdaily0172017</t>
  </si>
  <si>
    <t>IPCOdaily0182017</t>
  </si>
  <si>
    <t>IPCOdaily0192017</t>
  </si>
  <si>
    <t>IPCOdaily0202017</t>
  </si>
  <si>
    <t>IPCOdaily0212017</t>
  </si>
  <si>
    <t>IPCOdaily0222017</t>
  </si>
  <si>
    <t>IPCOdaily0232017</t>
  </si>
  <si>
    <t>IPCOdaily0242017</t>
  </si>
  <si>
    <t>IPCOdaily0252017</t>
  </si>
  <si>
    <t>IPCOdaily0262017</t>
  </si>
  <si>
    <t>IPCOdaily0272017</t>
  </si>
  <si>
    <t>IPCOdaily0282017</t>
  </si>
  <si>
    <t>IPCOdaily0292017</t>
  </si>
  <si>
    <t>IPCOdaily0302017</t>
  </si>
  <si>
    <t>IPCOdaily0312017</t>
  </si>
  <si>
    <t>IPCOdaily0322017</t>
  </si>
  <si>
    <t>IPCOdaily0332017</t>
  </si>
  <si>
    <t>IPCOdaily0342017</t>
  </si>
  <si>
    <t>IPCOdaily0352017</t>
  </si>
  <si>
    <t>IPCOdaily0362017</t>
  </si>
  <si>
    <t>IPCOdaily0372017</t>
  </si>
  <si>
    <t>IPCOdaily0382017</t>
  </si>
  <si>
    <t>IPCOdaily0392017</t>
  </si>
  <si>
    <t>IPCOdaily0402017</t>
  </si>
  <si>
    <t>IPCOdaily0412017</t>
  </si>
  <si>
    <t>IPCOdaily0422017</t>
  </si>
  <si>
    <t>IPCOdaily0432017</t>
  </si>
  <si>
    <t>IPCOdaily0442017</t>
  </si>
  <si>
    <t>IPCOdaily0452017</t>
  </si>
  <si>
    <t>IPCOdaily0462017</t>
  </si>
  <si>
    <t>IPCOdaily0472017</t>
  </si>
  <si>
    <t>IPCOdaily0482017</t>
  </si>
  <si>
    <t>IPCOdaily0492017</t>
  </si>
  <si>
    <t>IPCOdaily0502017</t>
  </si>
  <si>
    <t>IPCOdaily0512017</t>
  </si>
  <si>
    <t>IPCOdaily0522017</t>
  </si>
  <si>
    <t>IPCOdaily0532017</t>
  </si>
  <si>
    <t>IPCOdaily0542017</t>
  </si>
  <si>
    <t>IPCOdaily0552017</t>
  </si>
  <si>
    <t>IPCOdaily0562017</t>
  </si>
  <si>
    <t>IPCOdaily0572017</t>
  </si>
  <si>
    <t>IPCOdaily0582017</t>
  </si>
  <si>
    <t>IPCOdaily0592017</t>
  </si>
  <si>
    <t>IPCOdaily0602017</t>
  </si>
  <si>
    <t>IPCOdaily0612017</t>
  </si>
  <si>
    <t>IPCOdaily0622017</t>
  </si>
  <si>
    <t>IPCOdaily0632017</t>
  </si>
  <si>
    <t>IPCOdaily0642017</t>
  </si>
  <si>
    <t>IPCOdaily0652017</t>
  </si>
  <si>
    <t>IPCOdaily0662017</t>
  </si>
  <si>
    <t>IPCOdaily0672017</t>
  </si>
  <si>
    <t>IPCOdaily0682017</t>
  </si>
  <si>
    <t>IPCOdaily0692017</t>
  </si>
  <si>
    <t>IPCOdaily0702017</t>
  </si>
  <si>
    <t>IPCOdaily0712017</t>
  </si>
  <si>
    <t>IPCOdaily0722017</t>
  </si>
  <si>
    <t>IPCOdaily0732017</t>
  </si>
  <si>
    <t>IPCOdaily0742017</t>
  </si>
  <si>
    <t>IPCOdaily0752017</t>
  </si>
  <si>
    <t>IPCOdaily0762017</t>
  </si>
  <si>
    <t>IPCOdaily0772017</t>
  </si>
  <si>
    <t>IPCOdaily0782017</t>
  </si>
  <si>
    <t>IPCOdaily0792017</t>
  </si>
  <si>
    <t>IPCOdaily0802017</t>
  </si>
  <si>
    <t>IPCOdaily0812017</t>
  </si>
  <si>
    <t>IPCOdaily0822017</t>
  </si>
  <si>
    <t>IPCOdaily0832017</t>
  </si>
  <si>
    <t>IPCOdaily0842017</t>
  </si>
  <si>
    <t>IPCOdaily0852017</t>
  </si>
  <si>
    <t>IPCOdaily0862017</t>
  </si>
  <si>
    <t>IPCOdaily0872017</t>
  </si>
  <si>
    <t>IPCOdaily0882017</t>
  </si>
  <si>
    <t>IPCOdaily0892017</t>
  </si>
  <si>
    <t>IPCOdaily0902017</t>
  </si>
  <si>
    <t>IPCOdaily0912017</t>
  </si>
  <si>
    <t>IPCOdaily0922017</t>
  </si>
  <si>
    <t>IPCOdaily0932017</t>
  </si>
  <si>
    <t>IPCOdaily0942017</t>
  </si>
  <si>
    <t>IPCOdaily0952017</t>
  </si>
  <si>
    <t>IPCOdaily0962017</t>
  </si>
  <si>
    <t>IPCOdaily0972017</t>
  </si>
  <si>
    <t>IPCOdaily0982017</t>
  </si>
  <si>
    <t>IPCOdaily0992017</t>
  </si>
  <si>
    <t>IPCOdaily1002017</t>
  </si>
  <si>
    <t>IPCOdaily1012017</t>
  </si>
  <si>
    <t>IPCOdaily1022017</t>
  </si>
  <si>
    <t>IPCOdaily1032017</t>
  </si>
  <si>
    <t>IPCOdaily1042017</t>
  </si>
  <si>
    <t>IPCOdaily1052017</t>
  </si>
  <si>
    <t>IPCOdaily1062017</t>
  </si>
  <si>
    <t>IPCOdaily1072017</t>
  </si>
  <si>
    <t>IPCOdaily1082017</t>
  </si>
  <si>
    <t>IPCOdaily1092017</t>
  </si>
  <si>
    <t>IPCOdaily1102017</t>
  </si>
  <si>
    <t>IPCOdaily1112017</t>
  </si>
  <si>
    <t>IPCOdaily1122017</t>
  </si>
  <si>
    <t>IPCOdaily1132017</t>
  </si>
  <si>
    <t>IPCOdaily1142017</t>
  </si>
  <si>
    <t>IPCOdaily1152017</t>
  </si>
  <si>
    <t>IPCOdaily1162017</t>
  </si>
  <si>
    <t>IPCOdaily1172017</t>
  </si>
  <si>
    <t>IPCOdaily1182017</t>
  </si>
  <si>
    <t>IPCOdaily1192017</t>
  </si>
  <si>
    <t>IPCOdaily1202017</t>
  </si>
  <si>
    <t>IPCOdaily1212017</t>
  </si>
  <si>
    <t>IPCOdaily1222017</t>
  </si>
  <si>
    <t>IPCOdaily1232017</t>
  </si>
  <si>
    <t>IPCOdaily1242017</t>
  </si>
  <si>
    <t>IPCOdaily1252017</t>
  </si>
  <si>
    <t>IPCOdaily1262017</t>
  </si>
  <si>
    <t>IPCOdaily1272017</t>
  </si>
  <si>
    <t>IPCOdaily1282017</t>
  </si>
  <si>
    <t>IPCOdaily1292017</t>
  </si>
  <si>
    <t>IPCOdaily1302017</t>
  </si>
  <si>
    <t>IPCOdaily1312017</t>
  </si>
  <si>
    <t>IPCOdaily1322017</t>
  </si>
  <si>
    <t>IPCOdaily1332017</t>
  </si>
  <si>
    <t>IPCOdaily1342017</t>
  </si>
  <si>
    <t>IPCOdaily1352017</t>
  </si>
  <si>
    <t>IPCOdaily1362017</t>
  </si>
  <si>
    <t>IPCOdaily1372017</t>
  </si>
  <si>
    <t>IPCOdaily1382017</t>
  </si>
  <si>
    <t>IPCOdaily1392017</t>
  </si>
  <si>
    <t>IPCOdaily1402017</t>
  </si>
  <si>
    <t>IPCOdaily1412017</t>
  </si>
  <si>
    <t>IPCOdaily1422017</t>
  </si>
  <si>
    <t>IPCOdaily1432017</t>
  </si>
  <si>
    <t>IPCOdaily1442017</t>
  </si>
  <si>
    <t>IPCOdaily1452017</t>
  </si>
  <si>
    <t>IPCOdaily1462017</t>
  </si>
  <si>
    <t>IPCOdaily1472017</t>
  </si>
  <si>
    <t>IPCOdaily1482017</t>
  </si>
  <si>
    <t>IPCOdaily1492017</t>
  </si>
  <si>
    <t>IPCOdaily1502017</t>
  </si>
  <si>
    <t>IPCOdaily1512017</t>
  </si>
  <si>
    <t>IPCOdaily1522017</t>
  </si>
  <si>
    <t>IPCOdaily1532017</t>
  </si>
  <si>
    <t>IPCOdaily1542017</t>
  </si>
  <si>
    <t>IPCOdaily1552017</t>
  </si>
  <si>
    <t>IPCOdaily1562017</t>
  </si>
  <si>
    <t>IPCOdaily1572017</t>
  </si>
  <si>
    <t>IPCOdaily1582017</t>
  </si>
  <si>
    <t>IPCOdaily1592017</t>
  </si>
  <si>
    <t>IPCOdaily1602017</t>
  </si>
  <si>
    <t>IPCOdaily1612017</t>
  </si>
  <si>
    <t>IPCOdaily1622017</t>
  </si>
  <si>
    <t>IPCOdaily1632017</t>
  </si>
  <si>
    <t>IPCOdaily1642017</t>
  </si>
  <si>
    <t>IPCOdaily1652017</t>
  </si>
  <si>
    <t>IPCOdaily1662017</t>
  </si>
  <si>
    <t>IPCOdaily1672017</t>
  </si>
  <si>
    <t>IPCOdaily1682017</t>
  </si>
  <si>
    <t>IPCOdaily1692017</t>
  </si>
  <si>
    <t>IPCOdaily1702017</t>
  </si>
  <si>
    <t>IPCOdaily1712017</t>
  </si>
  <si>
    <t>IPCOdaily1722017</t>
  </si>
  <si>
    <t>IPCOdaily1732017</t>
  </si>
  <si>
    <t>IPCOdaily1742017</t>
  </si>
  <si>
    <t>IPCOdaily1752017</t>
  </si>
  <si>
    <t>IPCOdaily1762017</t>
  </si>
  <si>
    <t>IPCOdaily1772017</t>
  </si>
  <si>
    <t>IPCOdaily1782017</t>
  </si>
  <si>
    <t>IPCOdaily1792017</t>
  </si>
  <si>
    <t>IPCOdaily1802017</t>
  </si>
  <si>
    <t>IPCOdaily1812017</t>
  </si>
  <si>
    <t>IPCOdaily1822017</t>
  </si>
  <si>
    <t>IPCOdaily1832017</t>
  </si>
  <si>
    <t>IPCOdaily1842017</t>
  </si>
  <si>
    <t>IPCOdaily1852017</t>
  </si>
  <si>
    <t>IPCOdaily1862017</t>
  </si>
  <si>
    <t>IPCOdaily1872017</t>
  </si>
  <si>
    <t>IPCOdaily1882017</t>
  </si>
  <si>
    <t>IPCOdaily1892017</t>
  </si>
  <si>
    <t>IPCOdaily1902017</t>
  </si>
  <si>
    <t>IPCOdaily1912017</t>
  </si>
  <si>
    <t>IPCOdaily1922017</t>
  </si>
  <si>
    <t>IPCOdaily1932017</t>
  </si>
  <si>
    <t>IPCOdaily1942017</t>
  </si>
  <si>
    <t>IPCOdaily1952017</t>
  </si>
  <si>
    <t>IPCOdaily1962017</t>
  </si>
  <si>
    <t>IPCOdaily1972017</t>
  </si>
  <si>
    <t>IPCOdaily1982017</t>
  </si>
  <si>
    <t>IPCOdaily1992017</t>
  </si>
  <si>
    <t>IPCOdaily2002017</t>
  </si>
  <si>
    <t>IPCOdaily2012017</t>
  </si>
  <si>
    <t>IPCOdaily2022017</t>
  </si>
  <si>
    <t>IPCOdaily2032017</t>
  </si>
  <si>
    <t>IPCOdaily2042017</t>
  </si>
  <si>
    <t>IPCOdaily2052017</t>
  </si>
  <si>
    <t>IPCOdaily2062017</t>
  </si>
  <si>
    <t>IPCOdaily2072017</t>
  </si>
  <si>
    <t>IPCOdaily2082017</t>
  </si>
  <si>
    <t>IPCOdaily2092017</t>
  </si>
  <si>
    <t>IPCOdaily2102017</t>
  </si>
  <si>
    <t>IPCOdaily2112017</t>
  </si>
  <si>
    <t>IPCOdaily2122017</t>
  </si>
  <si>
    <t>IPCOdaily2132017</t>
  </si>
  <si>
    <t>IPCOdaily2142017</t>
  </si>
  <si>
    <t>IPCOdaily2152017</t>
  </si>
  <si>
    <t>IPCOdaily2162017</t>
  </si>
  <si>
    <t>IPCOdaily2172017</t>
  </si>
  <si>
    <t>IPCOdaily2182017</t>
  </si>
  <si>
    <t>IPCOdaily2192017</t>
  </si>
  <si>
    <t>IPCOdaily2202017</t>
  </si>
  <si>
    <t>IPCOdaily2212017</t>
  </si>
  <si>
    <t>IPCOdaily2222017</t>
  </si>
  <si>
    <t>IPCOdaily2232017</t>
  </si>
  <si>
    <t>IPCOdaily2242017</t>
  </si>
  <si>
    <t>IPCOdaily2252017</t>
  </si>
  <si>
    <t>IPCOdaily2262017</t>
  </si>
  <si>
    <t>IPCOdaily2272017</t>
  </si>
  <si>
    <t>IPCOdaily2282017</t>
  </si>
  <si>
    <t>IPCOdaily2292017</t>
  </si>
  <si>
    <t>IPCOdaily2302017</t>
  </si>
  <si>
    <t>IPCOdaily2312017</t>
  </si>
  <si>
    <t>IPCOdaily2322017</t>
  </si>
  <si>
    <t>IPCOdaily2332017</t>
  </si>
  <si>
    <t>IPCOdaily2342017</t>
  </si>
  <si>
    <t>IPCOdaily2352017</t>
  </si>
  <si>
    <t>IPCOdaily2362017</t>
  </si>
  <si>
    <t>IPCOdaily2372017</t>
  </si>
  <si>
    <t>IPCOdaily2382017</t>
  </si>
  <si>
    <t>IPCOdaily2392017</t>
  </si>
  <si>
    <t>IPCOdaily2402017</t>
  </si>
  <si>
    <t>IPCOdaily2412017</t>
  </si>
  <si>
    <t>IPCOdaily2422017</t>
  </si>
  <si>
    <t>IPCOdaily2432017</t>
  </si>
  <si>
    <t>IPCOdaily2442017</t>
  </si>
  <si>
    <t>IPCOdaily2452017</t>
  </si>
  <si>
    <t>IPCOdaily2462017</t>
  </si>
  <si>
    <t>IPCOdaily2472017</t>
  </si>
  <si>
    <t>IPCOdaily2482017</t>
  </si>
  <si>
    <t>IPCOdaily2492017</t>
  </si>
  <si>
    <t>IPCOdaily2502017</t>
  </si>
  <si>
    <t>IPCOdaily2512017</t>
  </si>
  <si>
    <t>IPCOdaily2522017</t>
  </si>
  <si>
    <t>IPCOdaily2532017</t>
  </si>
  <si>
    <t>IPCOdaily2542017</t>
  </si>
  <si>
    <t>IPCOdaily2552017</t>
  </si>
  <si>
    <t>IPCOdaily2562017</t>
  </si>
  <si>
    <t>IPCOdaily2572017</t>
  </si>
  <si>
    <t>IPCOdaily2582017</t>
  </si>
  <si>
    <t>IPCOdaily2592017</t>
  </si>
  <si>
    <t>IPCOdaily2602017</t>
  </si>
  <si>
    <t>IPCOdaily2612017</t>
  </si>
  <si>
    <t>IPCOdaily2622017</t>
  </si>
  <si>
    <t>IPCOdaily2632017</t>
  </si>
  <si>
    <t>IPCOdaily2642017</t>
  </si>
  <si>
    <t>IPCOdaily2652017</t>
  </si>
  <si>
    <t>IPCOdaily2662017</t>
  </si>
  <si>
    <t>IPCOdaily2672017</t>
  </si>
  <si>
    <t>IPCOdaily2682017</t>
  </si>
  <si>
    <t>IPCOdaily2692017</t>
  </si>
  <si>
    <t>IPCOdaily2702017</t>
  </si>
  <si>
    <t>IPCOdaily2712017</t>
  </si>
  <si>
    <t>IPCOdaily2722017</t>
  </si>
  <si>
    <t>IPCOdaily2732017</t>
  </si>
  <si>
    <t>IPCOdaily2742017</t>
  </si>
  <si>
    <t>IPCOdaily2752017</t>
  </si>
  <si>
    <t>IPCOdaily2762017</t>
  </si>
  <si>
    <t>IPCOdaily2772017</t>
  </si>
  <si>
    <t>IPCOdaily2782017</t>
  </si>
  <si>
    <t>IPCOdaily2792017</t>
  </si>
  <si>
    <t>IPCOdaily2802017</t>
  </si>
  <si>
    <t>IPCOdaily2812017</t>
  </si>
  <si>
    <t>IPCOdaily2822017</t>
  </si>
  <si>
    <t>IPCOdaily2832017</t>
  </si>
  <si>
    <t>IPCOdaily2842017</t>
  </si>
  <si>
    <t>IPCOdaily2852017</t>
  </si>
  <si>
    <t>IPCOdaily2862017</t>
  </si>
  <si>
    <t>IPCOdaily2872017</t>
  </si>
  <si>
    <t>IPCOdaily2882017</t>
  </si>
  <si>
    <t>IPCOdaily2892017</t>
  </si>
  <si>
    <t>IPCOdaily2902017</t>
  </si>
  <si>
    <t>IPCOdaily2912017</t>
  </si>
  <si>
    <t>IPCOdaily2922017</t>
  </si>
  <si>
    <t>IPCOdaily2932017</t>
  </si>
  <si>
    <t>IPCOdaily2942017</t>
  </si>
  <si>
    <t>IPCOdaily2952017</t>
  </si>
  <si>
    <t>IPCOdaily2962017</t>
  </si>
  <si>
    <t>IPCOdaily2972017</t>
  </si>
  <si>
    <t>IPCOdaily2982017</t>
  </si>
  <si>
    <t>IPCOdaily2992017</t>
  </si>
  <si>
    <t>IPCOdaily3002017</t>
  </si>
  <si>
    <t>IPCOdaily3012017</t>
  </si>
  <si>
    <t>IPCOdaily3022017</t>
  </si>
  <si>
    <t>IPCOdaily3032017</t>
  </si>
  <si>
    <t>IPCOdaily3042017</t>
  </si>
  <si>
    <t>IPCOdaily3052017</t>
  </si>
  <si>
    <t>IPCOdaily3062017</t>
  </si>
  <si>
    <t>IPCOdaily3072017</t>
  </si>
  <si>
    <t>IPCOdaily3082017</t>
  </si>
  <si>
    <t>IPCOdaily3092017</t>
  </si>
  <si>
    <t>IPCOdaily3102017</t>
  </si>
  <si>
    <t>IPCOdaily3112017</t>
  </si>
  <si>
    <t>IPCOdaily3122017</t>
  </si>
  <si>
    <t>IPCOdaily3132017</t>
  </si>
  <si>
    <t>IPCOdaily3142017</t>
  </si>
  <si>
    <t>IPCOdaily3152017</t>
  </si>
  <si>
    <t>IPCOdaily3162017</t>
  </si>
  <si>
    <t>IPCOdaily3172017</t>
  </si>
  <si>
    <t>IPCOdaily3182017</t>
  </si>
  <si>
    <t>IPCOdaily3192017</t>
  </si>
  <si>
    <t>IPCOdaily3202017</t>
  </si>
  <si>
    <t>IPCOdaily3212017</t>
  </si>
  <si>
    <t>IPCOdaily3222017</t>
  </si>
  <si>
    <t>IPCOdaily3232017</t>
  </si>
  <si>
    <t>IPCOdaily3242017</t>
  </si>
  <si>
    <t>IPCOdaily3252017</t>
  </si>
  <si>
    <t>IPCOdaily3262017</t>
  </si>
  <si>
    <t>IPCOdaily3272017</t>
  </si>
  <si>
    <t>IPCOdaily3282017</t>
  </si>
  <si>
    <t>IPCOdaily3292017</t>
  </si>
  <si>
    <t>IPCOdaily3302017</t>
  </si>
  <si>
    <t>IPCOdaily3312017</t>
  </si>
  <si>
    <t>IPCOdaily3322017</t>
  </si>
  <si>
    <t>IPCOdaily3332017</t>
  </si>
  <si>
    <t>IPCOdaily3342017</t>
  </si>
  <si>
    <t>IPCOdaily3352017</t>
  </si>
  <si>
    <t>IPCOdaily3362017</t>
  </si>
  <si>
    <t>IPCOdaily3372017</t>
  </si>
  <si>
    <t>IPCOdaily3382017</t>
  </si>
  <si>
    <t>IPCOdaily3392017</t>
  </si>
  <si>
    <t>IPCOdaily3402017</t>
  </si>
  <si>
    <t>IPCOdaily3412017</t>
  </si>
  <si>
    <t>IPCOdaily3422017</t>
  </si>
  <si>
    <t>IPCOdaily3432017</t>
  </si>
  <si>
    <t>IPCOdaily3442017</t>
  </si>
  <si>
    <t>IPCOdaily3452017</t>
  </si>
  <si>
    <t>IPCOdaily3462017</t>
  </si>
  <si>
    <t>IPCOdaily3472017</t>
  </si>
  <si>
    <t>IPCOdaily3482017</t>
  </si>
  <si>
    <t>IPCOdaily3492017</t>
  </si>
  <si>
    <t>IPCOdaily3502017</t>
  </si>
  <si>
    <t>IPCOdaily3512017</t>
  </si>
  <si>
    <t>IPCOdaily3522017</t>
  </si>
  <si>
    <t>IPCOdaily3532017</t>
  </si>
  <si>
    <t>IPCOdaily3542017</t>
  </si>
  <si>
    <t>IPCOdaily3552017</t>
  </si>
  <si>
    <t>IPCOdaily3562017</t>
  </si>
  <si>
    <t>IPCOdaily3572017</t>
  </si>
  <si>
    <t>IPCOdaily3582017</t>
  </si>
  <si>
    <t>IPCOdaily3592017</t>
  </si>
  <si>
    <t>IPCOdaily3602017</t>
  </si>
  <si>
    <t>IPCOdaily3612017</t>
  </si>
  <si>
    <t>IPCOdaily3622017</t>
  </si>
  <si>
    <t>IPCOdaily3632017</t>
  </si>
  <si>
    <t>IPCOdaily3642017</t>
  </si>
  <si>
    <t>IPCOdaily3652017</t>
  </si>
  <si>
    <t>IPCOdaily0012018</t>
  </si>
  <si>
    <t>IPCOdaily0022018</t>
  </si>
  <si>
    <t>IPCOdaily0032018</t>
  </si>
  <si>
    <t>IPCOdaily0042018</t>
  </si>
  <si>
    <t>IPCOdaily0052018</t>
  </si>
  <si>
    <t>IPCOdaily0062018</t>
  </si>
  <si>
    <t>IPCOdaily0072018</t>
  </si>
  <si>
    <t>IPCOdaily0082018</t>
  </si>
  <si>
    <t>IPCOdaily0092018</t>
  </si>
  <si>
    <t>IPCOdaily0102018</t>
  </si>
  <si>
    <t>IPCOdaily0112018</t>
  </si>
  <si>
    <t>IPCOdaily0122018</t>
  </si>
  <si>
    <t>IPCOdaily0132018</t>
  </si>
  <si>
    <t>IPCOdaily0142018</t>
  </si>
  <si>
    <t>IPCOdaily0152018</t>
  </si>
  <si>
    <t>IPCOdaily0162018</t>
  </si>
  <si>
    <t>IPCOdaily0172018</t>
  </si>
  <si>
    <t>IPCOdaily0182018</t>
  </si>
  <si>
    <t>IPCOdaily0192018</t>
  </si>
  <si>
    <t>IPCOdaily0202018</t>
  </si>
  <si>
    <t>IPCOdaily0212018</t>
  </si>
  <si>
    <t>IPCOdaily0222018</t>
  </si>
  <si>
    <t>IPCOdaily0232018</t>
  </si>
  <si>
    <t>IPCOdaily0242018</t>
  </si>
  <si>
    <t>IPCOdaily0252018</t>
  </si>
  <si>
    <t>IPCOdaily0262018</t>
  </si>
  <si>
    <t>IPCOdaily0272018</t>
  </si>
  <si>
    <t>IPCOdaily0282018</t>
  </si>
  <si>
    <t>IPCOdaily0292018</t>
  </si>
  <si>
    <t>IPCOdaily0302018</t>
  </si>
  <si>
    <t>IPCOdaily0312018</t>
  </si>
  <si>
    <t>IPCOdaily0322018</t>
  </si>
  <si>
    <t>IPCOdaily0332018</t>
  </si>
  <si>
    <t>IPCOdaily0342018</t>
  </si>
  <si>
    <t>IPCOdaily0352018</t>
  </si>
  <si>
    <t>IPCOdaily0362018</t>
  </si>
  <si>
    <t>IPCOdaily0372018</t>
  </si>
  <si>
    <t>IPCOdaily0382018</t>
  </si>
  <si>
    <t>IPCOdaily0392018</t>
  </si>
  <si>
    <t>IPCOdaily0402018</t>
  </si>
  <si>
    <t>IPCOdaily0412018</t>
  </si>
  <si>
    <t>IPCOdaily0422018</t>
  </si>
  <si>
    <t>IPCOdaily0432018</t>
  </si>
  <si>
    <t>IPCOdaily0442018</t>
  </si>
  <si>
    <t>IPCOdaily0452018</t>
  </si>
  <si>
    <t>IPCOdaily0462018</t>
  </si>
  <si>
    <t>IPCOdaily0472018</t>
  </si>
  <si>
    <t>IPCOdaily0482018</t>
  </si>
  <si>
    <t>IPCOdaily0492018</t>
  </si>
  <si>
    <t>IPCOdaily0502018</t>
  </si>
  <si>
    <t>IPCOdaily0512018</t>
  </si>
  <si>
    <t>IPCOdaily0522018</t>
  </si>
  <si>
    <t>IPCOdaily0532018</t>
  </si>
  <si>
    <t>IPCOdaily0542018</t>
  </si>
  <si>
    <t>IPCOdaily0552018</t>
  </si>
  <si>
    <t>IPCOdaily0562018</t>
  </si>
  <si>
    <t>IPCOdaily0572018</t>
  </si>
  <si>
    <t>IPCOdaily0582018</t>
  </si>
  <si>
    <t>IPCOdaily0592018</t>
  </si>
  <si>
    <t>IPCOdaily0602018</t>
  </si>
  <si>
    <t>IPCOdaily0612018</t>
  </si>
  <si>
    <t>IPCOdaily0622018</t>
  </si>
  <si>
    <t>IPCOdaily0632018</t>
  </si>
  <si>
    <t>IPCOdaily0642018</t>
  </si>
  <si>
    <t>IPCOdaily0652018</t>
  </si>
  <si>
    <t>IPCOdaily0662018</t>
  </si>
  <si>
    <t>IPCOdaily0672018</t>
  </si>
  <si>
    <t>IPCOdaily0682018</t>
  </si>
  <si>
    <t>IPCOdaily0692018</t>
  </si>
  <si>
    <t>IPCOdaily0702018</t>
  </si>
  <si>
    <t>IPCOdaily0712018</t>
  </si>
  <si>
    <t>IPCOdaily0722018</t>
  </si>
  <si>
    <t>IPCOdaily0732018</t>
  </si>
  <si>
    <t>IPCOdaily0742018</t>
  </si>
  <si>
    <t>IPCOdaily0752018</t>
  </si>
  <si>
    <t>IPCOdaily0762018</t>
  </si>
  <si>
    <t>IPCOdaily0772018</t>
  </si>
  <si>
    <t>IPCOdaily0782018</t>
  </si>
  <si>
    <t>IPCOdaily0792018</t>
  </si>
  <si>
    <t>IPCOdaily0802018</t>
  </si>
  <si>
    <t>IPCOdaily0812018</t>
  </si>
  <si>
    <t>IPCOdaily0822018</t>
  </si>
  <si>
    <t>IPCOdaily0832018</t>
  </si>
  <si>
    <t>IPCOdaily0842018</t>
  </si>
  <si>
    <t>IPCOdaily0852018</t>
  </si>
  <si>
    <t>IPCOdaily0862018</t>
  </si>
  <si>
    <t>IPCOdaily0872018</t>
  </si>
  <si>
    <t>IPCOdaily0882018</t>
  </si>
  <si>
    <t>IPCOdaily0892018</t>
  </si>
  <si>
    <t>IPCOdaily0902018</t>
  </si>
  <si>
    <t>IPCOdaily0912018</t>
  </si>
  <si>
    <t>IPCOdaily0922018</t>
  </si>
  <si>
    <t>IPCOdaily0932018</t>
  </si>
  <si>
    <t>IPCOdaily0942018</t>
  </si>
  <si>
    <t>IPCOdaily0952018</t>
  </si>
  <si>
    <t>IPCOdaily0962018</t>
  </si>
  <si>
    <t>IPCOdaily0972018</t>
  </si>
  <si>
    <t>IPCOdaily0982018</t>
  </si>
  <si>
    <t>IPCOdaily0992018</t>
  </si>
  <si>
    <t>IPCOdaily1002018</t>
  </si>
  <si>
    <t>IPCOdaily1012018</t>
  </si>
  <si>
    <t>IPCOdaily1022018</t>
  </si>
  <si>
    <t>IPCOdaily1032018</t>
  </si>
  <si>
    <t>IPCOdaily1042018</t>
  </si>
  <si>
    <t>IPCOdaily1052018</t>
  </si>
  <si>
    <t>IPCOdaily1062018</t>
  </si>
  <si>
    <t>IPCOdaily1072018</t>
  </si>
  <si>
    <t>IPCOdaily1082018</t>
  </si>
  <si>
    <t>IPCOdaily1092018</t>
  </si>
  <si>
    <t>IPCOdaily1102018</t>
  </si>
  <si>
    <t>IPCOdaily1112018</t>
  </si>
  <si>
    <t>IPCOdaily1122018</t>
  </si>
  <si>
    <t>IPCOdaily1132018</t>
  </si>
  <si>
    <t>IPCOdaily1142018</t>
  </si>
  <si>
    <t>IPCOdaily1152018</t>
  </si>
  <si>
    <t>IPCOdaily1162018</t>
  </si>
  <si>
    <t>IPCOdaily1172018</t>
  </si>
  <si>
    <t>IPCOdaily1182018</t>
  </si>
  <si>
    <t>IPCOdaily1192018</t>
  </si>
  <si>
    <t>IPCOdaily1202018</t>
  </si>
  <si>
    <t>IPCOdaily1212018</t>
  </si>
  <si>
    <t>IPCOdaily1222018</t>
  </si>
  <si>
    <t>IPCOdaily1232018</t>
  </si>
  <si>
    <t>IPCOdaily1242018</t>
  </si>
  <si>
    <t>IPCOdaily1252018</t>
  </si>
  <si>
    <t>IPCOdaily1262018</t>
  </si>
  <si>
    <t>IPCOdaily1272018</t>
  </si>
  <si>
    <t>IPCOdaily1282018</t>
  </si>
  <si>
    <t>IPCOdaily1292018</t>
  </si>
  <si>
    <t>IPCOdaily1302018</t>
  </si>
  <si>
    <t>IPCOdaily1312018</t>
  </si>
  <si>
    <t>IPCOdaily1322018</t>
  </si>
  <si>
    <t>IPCOdaily1332018</t>
  </si>
  <si>
    <t>IPCOdaily1342018</t>
  </si>
  <si>
    <t>IPCOdaily1352018</t>
  </si>
  <si>
    <t>IPCOdaily1362018</t>
  </si>
  <si>
    <t>IPCOdaily1372018</t>
  </si>
  <si>
    <t>IPCOdaily1382018</t>
  </si>
  <si>
    <t>IPCOdaily1392018</t>
  </si>
  <si>
    <t>IPCOdaily1402018</t>
  </si>
  <si>
    <t>IPCOdaily1412018</t>
  </si>
  <si>
    <t>IPCOdaily1422018</t>
  </si>
  <si>
    <t>IPCOdaily1432018</t>
  </si>
  <si>
    <t>IPCOdaily1442018</t>
  </si>
  <si>
    <t>IPCOdaily1452018</t>
  </si>
  <si>
    <t>IPCOdaily1462018</t>
  </si>
  <si>
    <t>IPCOdaily1472018</t>
  </si>
  <si>
    <t>IPCOdaily1482018</t>
  </si>
  <si>
    <t>IPCOdaily1492018</t>
  </si>
  <si>
    <t>IPCOdaily1502018</t>
  </si>
  <si>
    <t>IPCOdaily1512018</t>
  </si>
  <si>
    <t>IPCOdaily1522018</t>
  </si>
  <si>
    <t>IPCOdaily1532018</t>
  </si>
  <si>
    <t>IPCOdaily1542018</t>
  </si>
  <si>
    <t>IPCOdaily1552018</t>
  </si>
  <si>
    <t>IPCOdaily1562018</t>
  </si>
  <si>
    <t>IPCOdaily1572018</t>
  </si>
  <si>
    <t>IPCOdaily1582018</t>
  </si>
  <si>
    <t>IPCOdaily1592018</t>
  </si>
  <si>
    <t>IPCOdaily1602018</t>
  </si>
  <si>
    <t>IPCOdaily1612018</t>
  </si>
  <si>
    <t>IPCOdaily1622018</t>
  </si>
  <si>
    <t>IPCOdaily1632018</t>
  </si>
  <si>
    <t>IPCOdaily1642018</t>
  </si>
  <si>
    <t>IPCOdaily1652018</t>
  </si>
  <si>
    <t>IPCOdaily1662018</t>
  </si>
  <si>
    <t>IPCOdaily1672018</t>
  </si>
  <si>
    <t>IPCOdaily1682018</t>
  </si>
  <si>
    <t>IPCOdaily1692018</t>
  </si>
  <si>
    <t>IPCOdaily1702018</t>
  </si>
  <si>
    <t>IPCOdaily1712018</t>
  </si>
  <si>
    <t>IPCOdaily1722018</t>
  </si>
  <si>
    <t>IPCOdaily1732018</t>
  </si>
  <si>
    <t>IPCOdaily1742018</t>
  </si>
  <si>
    <t>IPCOdaily1752018</t>
  </si>
  <si>
    <t>IPCOdaily1762018</t>
  </si>
  <si>
    <t>IPCOdaily1772018</t>
  </si>
  <si>
    <t>IPCOdaily1782018</t>
  </si>
  <si>
    <t>IPCOdaily1792018</t>
  </si>
  <si>
    <t>IPCOdaily1802018</t>
  </si>
  <si>
    <t>IPCOdaily1812018</t>
  </si>
  <si>
    <t>IPCOdaily1822018</t>
  </si>
  <si>
    <t>IPCOdaily1832018</t>
  </si>
  <si>
    <t>IPCOdaily1842018</t>
  </si>
  <si>
    <t>IPCOdaily1852018</t>
  </si>
  <si>
    <t>IPCOdaily1862018</t>
  </si>
  <si>
    <t>IPCOdaily1872018</t>
  </si>
  <si>
    <t>IPCOdaily1882018</t>
  </si>
  <si>
    <t>IPCOdaily1892018</t>
  </si>
  <si>
    <t>IPCOdaily1902018</t>
  </si>
  <si>
    <t>IPCOdaily1912018</t>
  </si>
  <si>
    <t>IPCOdaily1922018</t>
  </si>
  <si>
    <t>IPCOdaily1932018</t>
  </si>
  <si>
    <t>IPCOdaily1942018</t>
  </si>
  <si>
    <t>IPCOdaily1952018</t>
  </si>
  <si>
    <t>IPCOdaily1962018</t>
  </si>
  <si>
    <t>IPCOdaily1972018</t>
  </si>
  <si>
    <t>IPCOdaily1982018</t>
  </si>
  <si>
    <t>IPCOdaily1992018</t>
  </si>
  <si>
    <t>IPCOdaily2002018</t>
  </si>
  <si>
    <t>IPCOdaily2012018</t>
  </si>
  <si>
    <t>IPCOdaily2022018</t>
  </si>
  <si>
    <t>IPCOdaily2032018</t>
  </si>
  <si>
    <t>IPCOdaily2042018</t>
  </si>
  <si>
    <t>IPCOdaily2052018</t>
  </si>
  <si>
    <t>IPCOdaily2062018</t>
  </si>
  <si>
    <t>IPCOdaily2072018</t>
  </si>
  <si>
    <t>IPCOdaily2082018</t>
  </si>
  <si>
    <t>IPCOdaily2092018</t>
  </si>
  <si>
    <t>IPCOdaily2102018</t>
  </si>
  <si>
    <t>IPCOdaily2112018</t>
  </si>
  <si>
    <t>IPCOdaily2122018</t>
  </si>
  <si>
    <t>IPCOdaily2132018</t>
  </si>
  <si>
    <t>IPCOdaily2142018</t>
  </si>
  <si>
    <t>IPCOdaily2152018</t>
  </si>
  <si>
    <t>IPCOdaily2162018</t>
  </si>
  <si>
    <t>IPCOdaily2172018</t>
  </si>
  <si>
    <t>IPCOdaily2182018</t>
  </si>
  <si>
    <t>IPCOdaily2192018</t>
  </si>
  <si>
    <t>IPCOdaily2202018</t>
  </si>
  <si>
    <t>IPCOdaily2212018</t>
  </si>
  <si>
    <t>IPCOdaily2222018</t>
  </si>
  <si>
    <t>IPCOdaily2232018</t>
  </si>
  <si>
    <t>IPCOdaily2242018</t>
  </si>
  <si>
    <t>IPCOdaily2252018</t>
  </si>
  <si>
    <t>IPCOdaily2262018</t>
  </si>
  <si>
    <t>IPCOdaily2272018</t>
  </si>
  <si>
    <t>IPCOdaily2282018</t>
  </si>
  <si>
    <t>IPCOdaily2292018</t>
  </si>
  <si>
    <t>IPCOdaily2302018</t>
  </si>
  <si>
    <t>IPCOdaily2312018</t>
  </si>
  <si>
    <t>IPCOdaily2322018</t>
  </si>
  <si>
    <t>IPCOdaily2332018</t>
  </si>
  <si>
    <t>IPCOdaily2342018</t>
  </si>
  <si>
    <t>IPCOdaily2352018</t>
  </si>
  <si>
    <t>IPCOdaily2362018</t>
  </si>
  <si>
    <t>IPCOdaily2372018</t>
  </si>
  <si>
    <t>IPCOdaily2382018</t>
  </si>
  <si>
    <t>IPCOdaily2392018</t>
  </si>
  <si>
    <t>IPCOdaily2402018</t>
  </si>
  <si>
    <t>IPCOdaily2412018</t>
  </si>
  <si>
    <t>IPCOdaily2422018</t>
  </si>
  <si>
    <t>IPCOdaily2432018</t>
  </si>
  <si>
    <t>IPCOdaily2442018</t>
  </si>
  <si>
    <t>IPCOdaily2452018</t>
  </si>
  <si>
    <t>IPCOdaily2462018</t>
  </si>
  <si>
    <t>IPCOdaily2472018</t>
  </si>
  <si>
    <t>IPCOdaily2482018</t>
  </si>
  <si>
    <t>IPCOdaily2492018</t>
  </si>
  <si>
    <t>IPCOdaily2502018</t>
  </si>
  <si>
    <t>IPCOdaily2512018</t>
  </si>
  <si>
    <t>IPCOdaily2522018</t>
  </si>
  <si>
    <t>IPCOdaily2532018</t>
  </si>
  <si>
    <t>IPCOdaily2542018</t>
  </si>
  <si>
    <t>IPCOdaily2552018</t>
  </si>
  <si>
    <t>IPCOdaily2562018</t>
  </si>
  <si>
    <t>IPCOdaily2572018</t>
  </si>
  <si>
    <t>IPCOdaily2582018</t>
  </si>
  <si>
    <t>IPCOdaily2592018</t>
  </si>
  <si>
    <t>IPCOdaily2602018</t>
  </si>
  <si>
    <t>IPCOdaily2612018</t>
  </si>
  <si>
    <t>IPCOdaily2622018</t>
  </si>
  <si>
    <t>IPCOdaily2632018</t>
  </si>
  <si>
    <t>IPCOdaily2642018</t>
  </si>
  <si>
    <t>IPCOdaily2652018</t>
  </si>
  <si>
    <t>IPCOdaily2662018</t>
  </si>
  <si>
    <t>IPCOdaily2672018</t>
  </si>
  <si>
    <t>IPCOdaily2682018</t>
  </si>
  <si>
    <t>IPCOdaily2692018</t>
  </si>
  <si>
    <t>IPCOdaily2702018</t>
  </si>
  <si>
    <t>IPCOdaily2712018</t>
  </si>
  <si>
    <t>IPCOdaily2722018</t>
  </si>
  <si>
    <t>IPCOdaily2732018</t>
  </si>
  <si>
    <t>IPCOdaily2742018</t>
  </si>
  <si>
    <t>IPCOdaily2752018</t>
  </si>
  <si>
    <t>IPCOdaily2762018</t>
  </si>
  <si>
    <t>IPCOdaily2772018</t>
  </si>
  <si>
    <t>IPCOdaily2782018</t>
  </si>
  <si>
    <t>IPCOdaily2792018</t>
  </si>
  <si>
    <t>IPCOdaily2802018</t>
  </si>
  <si>
    <t>IPCOdaily2812018</t>
  </si>
  <si>
    <t>IPCOdaily2822018</t>
  </si>
  <si>
    <t>IPCOdaily2832018</t>
  </si>
  <si>
    <t>IPCOdaily2842018</t>
  </si>
  <si>
    <t>IPCOdaily2852018</t>
  </si>
  <si>
    <t>IPCOdaily2862018</t>
  </si>
  <si>
    <t>IPCOdaily2872018</t>
  </si>
  <si>
    <t>IPCOdaily2882018</t>
  </si>
  <si>
    <t>IPCOdaily2892018</t>
  </si>
  <si>
    <t>IPCOdaily2902018</t>
  </si>
  <si>
    <t>IPCOdaily2912018</t>
  </si>
  <si>
    <t>IPCOdaily2922018</t>
  </si>
  <si>
    <t>IPCOdaily2932018</t>
  </si>
  <si>
    <t>IPCOdaily2942018</t>
  </si>
  <si>
    <t>IPCOdaily2952018</t>
  </si>
  <si>
    <t>IPCOdaily2962018</t>
  </si>
  <si>
    <t>IPCOdaily2972018</t>
  </si>
  <si>
    <t>IPCOdaily2982018</t>
  </si>
  <si>
    <t>IPCOdaily2992018</t>
  </si>
  <si>
    <t>IPCOdaily3002018</t>
  </si>
  <si>
    <t>IPCOdaily3012018</t>
  </si>
  <si>
    <t>IPCOdaily3022018</t>
  </si>
  <si>
    <t>IPCOdaily3032018</t>
  </si>
  <si>
    <t>IPCOdaily3042018</t>
  </si>
  <si>
    <t>IPCOdaily3052018</t>
  </si>
  <si>
    <t>IPCOdaily3062018</t>
  </si>
  <si>
    <t>IPCOdaily3072018</t>
  </si>
  <si>
    <t>IPCOdaily3082018</t>
  </si>
  <si>
    <t>IPCOdaily3092018</t>
  </si>
  <si>
    <t>IPCOdaily3102018</t>
  </si>
  <si>
    <t>IPCOdaily3112018</t>
  </si>
  <si>
    <t>IPCOdaily3122018</t>
  </si>
  <si>
    <t>IPCOdaily3132018</t>
  </si>
  <si>
    <t>IPCOdaily3142018</t>
  </si>
  <si>
    <t>IPCOdaily3152018</t>
  </si>
  <si>
    <t>IPCOdaily3162018</t>
  </si>
  <si>
    <t>IPCOdaily3172018</t>
  </si>
  <si>
    <t>IPCOdaily3182018</t>
  </si>
  <si>
    <t>IPCOdaily3192018</t>
  </si>
  <si>
    <t>IPCOdaily3202018</t>
  </si>
  <si>
    <t>IPCOdaily3212018</t>
  </si>
  <si>
    <t>IPCOdaily3222018</t>
  </si>
  <si>
    <t>IPCOdaily3232018</t>
  </si>
  <si>
    <t>IPCOdaily3242018</t>
  </si>
  <si>
    <t>IPCOdaily3252018</t>
  </si>
  <si>
    <t>IPCOdaily3262018</t>
  </si>
  <si>
    <t>IPCOdaily3272018</t>
  </si>
  <si>
    <t>IPCOdaily3282018</t>
  </si>
  <si>
    <t>IPCOdaily3292018</t>
  </si>
  <si>
    <t>IPCOdaily3302018</t>
  </si>
  <si>
    <t>IPCOdaily3312018</t>
  </si>
  <si>
    <t>IPCOdaily3322018</t>
  </si>
  <si>
    <t>IPCOdaily3332018</t>
  </si>
  <si>
    <t>IPCOdaily3342018</t>
  </si>
  <si>
    <t>IPCOdaily3352018</t>
  </si>
  <si>
    <t>IPCOdaily3362018</t>
  </si>
  <si>
    <t>IPCOdaily3372018</t>
  </si>
  <si>
    <t>IPCOdaily3382018</t>
  </si>
  <si>
    <t>IPCOdaily3392018</t>
  </si>
  <si>
    <t>IPCOdaily3402018</t>
  </si>
  <si>
    <t>IPCOdaily3412018</t>
  </si>
  <si>
    <t>IPCOdaily3422018</t>
  </si>
  <si>
    <t>IPCOdaily3432018</t>
  </si>
  <si>
    <t>IPCOdaily3442018</t>
  </si>
  <si>
    <t>IPCOdaily3452018</t>
  </si>
  <si>
    <t>IPCOdaily3462018</t>
  </si>
  <si>
    <t>IPCOdaily3472018</t>
  </si>
  <si>
    <t>IPCOdaily3482018</t>
  </si>
  <si>
    <t>IPCOdaily3492018</t>
  </si>
  <si>
    <t>IPCOdaily3502018</t>
  </si>
  <si>
    <t>IPCOdaily3512018</t>
  </si>
  <si>
    <t>IPCOdaily3522018</t>
  </si>
  <si>
    <t>IPCOdaily3532018</t>
  </si>
  <si>
    <t>IPCOdaily3542018</t>
  </si>
  <si>
    <t>IPCOdaily3552018</t>
  </si>
  <si>
    <t>IPCOdaily3562018</t>
  </si>
  <si>
    <t>IPCOdaily3572018</t>
  </si>
  <si>
    <t>IPCOdaily3582018</t>
  </si>
  <si>
    <t>IPCOdaily3592018</t>
  </si>
  <si>
    <t>IPCOdaily3602018</t>
  </si>
  <si>
    <t>IPCOdaily3612018</t>
  </si>
  <si>
    <t>IPCOdaily3622018</t>
  </si>
  <si>
    <t>IPCOdaily3632018</t>
  </si>
  <si>
    <t>IPCOdaily3642018</t>
  </si>
  <si>
    <t>IPCOdaily3652018</t>
  </si>
  <si>
    <t>IPCOdaily0012019</t>
  </si>
  <si>
    <t>IPCOdaily0022019</t>
  </si>
  <si>
    <t>IPCOdaily0032019</t>
  </si>
  <si>
    <t>IPCOdaily0042019</t>
  </si>
  <si>
    <t>IPCOdaily0052019</t>
  </si>
  <si>
    <t>IPCOdaily0062019</t>
  </si>
  <si>
    <t>IPCOdaily0072019</t>
  </si>
  <si>
    <t>IPCOdaily0082019</t>
  </si>
  <si>
    <t>IPCOdaily0092019</t>
  </si>
  <si>
    <t>IPCOdaily0102019</t>
  </si>
  <si>
    <t>IPCOdaily0112019</t>
  </si>
  <si>
    <t>IPCOdaily0122019</t>
  </si>
  <si>
    <t>IPCOdaily0132019</t>
  </si>
  <si>
    <t>IPCOdaily0142019</t>
  </si>
  <si>
    <t>IPCOdaily0152019</t>
  </si>
  <si>
    <t>IPCOdaily0162019</t>
  </si>
  <si>
    <t>IPCOdaily0172019</t>
  </si>
  <si>
    <t>IPCOdaily0182019</t>
  </si>
  <si>
    <t>IPCOdaily0192019</t>
  </si>
  <si>
    <t>IPCOdaily0202019</t>
  </si>
  <si>
    <t>IPCOdaily0212019</t>
  </si>
  <si>
    <t>IPCOdaily0222019</t>
  </si>
  <si>
    <t>IPCOdaily0232019</t>
  </si>
  <si>
    <t>IPCOdaily0242019</t>
  </si>
  <si>
    <t>IPCOdaily0252019</t>
  </si>
  <si>
    <t>IPCOdaily0262019</t>
  </si>
  <si>
    <t>IPCOdaily0272019</t>
  </si>
  <si>
    <t>IPCOdaily0282019</t>
  </si>
  <si>
    <t>IPCOdaily0292019</t>
  </si>
  <si>
    <t>IPCOdaily0302019</t>
  </si>
  <si>
    <t>IPCOdaily0312019</t>
  </si>
  <si>
    <t>IPCOdaily0322019</t>
  </si>
  <si>
    <t>IPCOdaily0332019</t>
  </si>
  <si>
    <t>IPCOdaily0342019</t>
  </si>
  <si>
    <t>IPCOdaily0352019</t>
  </si>
  <si>
    <t>IPCOdaily0362019</t>
  </si>
  <si>
    <t>IPCOdaily0372019</t>
  </si>
  <si>
    <t>IPCOdaily0382019</t>
  </si>
  <si>
    <t>IPCOdaily0392019</t>
  </si>
  <si>
    <t>IPCOdaily0402019</t>
  </si>
  <si>
    <t>IPCOdaily0412019</t>
  </si>
  <si>
    <t>IPCOdaily0422019</t>
  </si>
  <si>
    <t>IPCOdaily0432019</t>
  </si>
  <si>
    <t>IPCOdaily0442019</t>
  </si>
  <si>
    <t>IPCOdaily0452019</t>
  </si>
  <si>
    <t>IPCOdaily0462019</t>
  </si>
  <si>
    <t>IPCOdaily0472019</t>
  </si>
  <si>
    <t>IPCOdaily0482019</t>
  </si>
  <si>
    <t>IPCOdaily0492019</t>
  </si>
  <si>
    <t>IPCOdaily0502019</t>
  </si>
  <si>
    <t>IPCOdaily0512019</t>
  </si>
  <si>
    <t>IPCOdaily0522019</t>
  </si>
  <si>
    <t>IPCOdaily0532019</t>
  </si>
  <si>
    <t>IPCOdaily0542019</t>
  </si>
  <si>
    <t>IPCOdaily0552019</t>
  </si>
  <si>
    <t>IPCOdaily0562019</t>
  </si>
  <si>
    <t>IPCOdaily0572019</t>
  </si>
  <si>
    <t>IPCOdaily0582019</t>
  </si>
  <si>
    <t>IPCOdaily0592019</t>
  </si>
  <si>
    <t>IPCOdaily0602019</t>
  </si>
  <si>
    <t>IPCOdaily0612019</t>
  </si>
  <si>
    <t>IPCOdaily0622019</t>
  </si>
  <si>
    <t>IPCOdaily0632019</t>
  </si>
  <si>
    <t>IPCOdaily0642019</t>
  </si>
  <si>
    <t>IPCOdaily0652019</t>
  </si>
  <si>
    <t>IPCOdaily0662019</t>
  </si>
  <si>
    <t>IPCOdaily0672019</t>
  </si>
  <si>
    <t>IPCOdaily0682019</t>
  </si>
  <si>
    <t>IPCOdaily0692019</t>
  </si>
  <si>
    <t>IPCOdaily0702019</t>
  </si>
  <si>
    <t>IPCOdaily0712019</t>
  </si>
  <si>
    <t>IPCOdaily0722019</t>
  </si>
  <si>
    <t>IPCOdaily0732019</t>
  </si>
  <si>
    <t>IPCOdaily0742019</t>
  </si>
  <si>
    <t>IPCOdaily0752019</t>
  </si>
  <si>
    <t>IPCOdaily0762019</t>
  </si>
  <si>
    <t>IPCOdaily0772019</t>
  </si>
  <si>
    <t>IPCOdaily0782019</t>
  </si>
  <si>
    <t>IPCOdaily0792019</t>
  </si>
  <si>
    <t>IPCOdaily0802019</t>
  </si>
  <si>
    <t>IPCOdaily0812019</t>
  </si>
  <si>
    <t>IPCOdaily0822019</t>
  </si>
  <si>
    <t>IPCOdaily0832019</t>
  </si>
  <si>
    <t>IPCOdaily0842019</t>
  </si>
  <si>
    <t>IPCOdaily0852019</t>
  </si>
  <si>
    <t>IPCOdaily0862019</t>
  </si>
  <si>
    <t>IPCOdaily0872019</t>
  </si>
  <si>
    <t>IPCOdaily0882019</t>
  </si>
  <si>
    <t>IPCOdaily0892019</t>
  </si>
  <si>
    <t>IPCOdaily0902019</t>
  </si>
  <si>
    <t>IPCOdaily0912019</t>
  </si>
  <si>
    <t>IPCOdaily0922019</t>
  </si>
  <si>
    <t>IPCOdaily0932019</t>
  </si>
  <si>
    <t>IPCOdaily0942019</t>
  </si>
  <si>
    <t>IPCOdaily0952019</t>
  </si>
  <si>
    <t>IPCOdaily0962019</t>
  </si>
  <si>
    <t>IPCOdaily0972019</t>
  </si>
  <si>
    <t>IPCOdaily0982019</t>
  </si>
  <si>
    <t>IPCOdaily0992019</t>
  </si>
  <si>
    <t>IPCOdaily1002019</t>
  </si>
  <si>
    <t>IPCOdaily1012019</t>
  </si>
  <si>
    <t>IPCOdaily1022019</t>
  </si>
  <si>
    <t>IPCOdaily1032019</t>
  </si>
  <si>
    <t>IPCOdaily1042019</t>
  </si>
  <si>
    <t>IPCOdaily1052019</t>
  </si>
  <si>
    <t>IPCOdaily1062019</t>
  </si>
  <si>
    <t>IPCOdaily1072019</t>
  </si>
  <si>
    <t>IPCOdaily1082019</t>
  </si>
  <si>
    <t>IPCOdaily1092019</t>
  </si>
  <si>
    <t>IPCOdaily1102019</t>
  </si>
  <si>
    <t>IPCOdaily1112019</t>
  </si>
  <si>
    <t>IPCOdaily1122019</t>
  </si>
  <si>
    <t>IPCOdaily1132019</t>
  </si>
  <si>
    <t>IPCOdaily1142019</t>
  </si>
  <si>
    <t>IPCOdaily1152019</t>
  </si>
  <si>
    <t>IPCOdaily1162019</t>
  </si>
  <si>
    <t>IPCOdaily1172019</t>
  </si>
  <si>
    <t>IPCOdaily1182019</t>
  </si>
  <si>
    <t>IPCOdaily1192019</t>
  </si>
  <si>
    <t>IPCOdaily1202019</t>
  </si>
  <si>
    <t>IPCOdaily1212019</t>
  </si>
  <si>
    <t>IPCOdaily1222019</t>
  </si>
  <si>
    <t>IPCOdaily1232019</t>
  </si>
  <si>
    <t>IPCOdaily1242019</t>
  </si>
  <si>
    <t>IPCOdaily1252019</t>
  </si>
  <si>
    <t>IPCOdaily1262019</t>
  </si>
  <si>
    <t>IPCOdaily1272019</t>
  </si>
  <si>
    <t>IPCOdaily1282019</t>
  </si>
  <si>
    <t>IPCOdaily1292019</t>
  </si>
  <si>
    <t>IPCOdaily1302019</t>
  </si>
  <si>
    <t>IPCOdaily1312019</t>
  </si>
  <si>
    <t>IPCOdaily1322019</t>
  </si>
  <si>
    <t>IPCOdaily1332019</t>
  </si>
  <si>
    <t>IPCOdaily1342019</t>
  </si>
  <si>
    <t>IPCOdaily1352019</t>
  </si>
  <si>
    <t>IPCOdaily1362019</t>
  </si>
  <si>
    <t>IPCOdaily1372019</t>
  </si>
  <si>
    <t>IPCOdaily1382019</t>
  </si>
  <si>
    <t>IPCOdaily1392019</t>
  </si>
  <si>
    <t>IPCOdaily1402019</t>
  </si>
  <si>
    <t>IPCOdaily1412019</t>
  </si>
  <si>
    <t>IPCOdaily1422019</t>
  </si>
  <si>
    <t>IPCOdaily1432019</t>
  </si>
  <si>
    <t>IPCOdaily1442019</t>
  </si>
  <si>
    <t>IPCOdaily1452019</t>
  </si>
  <si>
    <t>IPCOdaily1462019</t>
  </si>
  <si>
    <t>IPCOdaily1472019</t>
  </si>
  <si>
    <t>IPCOdaily1482019</t>
  </si>
  <si>
    <t>IPCOdaily1492019</t>
  </si>
  <si>
    <t>IPCOdaily1502019</t>
  </si>
  <si>
    <t>IPCOdaily1512019</t>
  </si>
  <si>
    <t>IPCOdaily1522019</t>
  </si>
  <si>
    <t>IPCOdaily1532019</t>
  </si>
  <si>
    <t>IPCOdaily1542019</t>
  </si>
  <si>
    <t>IPCOdaily1552019</t>
  </si>
  <si>
    <t>IPCOdaily1562019</t>
  </si>
  <si>
    <t>IPCOdaily1572019</t>
  </si>
  <si>
    <t>IPCOdaily1582019</t>
  </si>
  <si>
    <t>IPCOdaily1592019</t>
  </si>
  <si>
    <t>IPCOdaily1602019</t>
  </si>
  <si>
    <t>IPCOdaily1612019</t>
  </si>
  <si>
    <t>IPCOdaily1622019</t>
  </si>
  <si>
    <t>IPCOdaily1632019</t>
  </si>
  <si>
    <t>IPCOdaily1642019</t>
  </si>
  <si>
    <t>IPCOdaily1652019</t>
  </si>
  <si>
    <t>IPCOdaily1662019</t>
  </si>
  <si>
    <t>IPCOdaily1672019</t>
  </si>
  <si>
    <t>IPCOdaily1682019</t>
  </si>
  <si>
    <t>IPCOdaily1692019</t>
  </si>
  <si>
    <t>IPCOdaily1702019</t>
  </si>
  <si>
    <t>IPCOdaily1712019</t>
  </si>
  <si>
    <t>IPCOdaily1722019</t>
  </si>
  <si>
    <t>IPCOdaily1732019</t>
  </si>
  <si>
    <t>IPCOdaily1742019</t>
  </si>
  <si>
    <t>IPCOdaily1752019</t>
  </si>
  <si>
    <t>IPCOdaily1762019</t>
  </si>
  <si>
    <t>IPCOdaily1772019</t>
  </si>
  <si>
    <t>IPCOdaily1782019</t>
  </si>
  <si>
    <t>IPCOdaily1792019</t>
  </si>
  <si>
    <t>IPCOdaily1802019</t>
  </si>
  <si>
    <t>IPCOdaily1812019</t>
  </si>
  <si>
    <t>IPCOdaily1822019</t>
  </si>
  <si>
    <t>IPCOdaily1832019</t>
  </si>
  <si>
    <t>IPCOdaily1842019</t>
  </si>
  <si>
    <t>IPCOdaily1852019</t>
  </si>
  <si>
    <t>IPCOdaily1862019</t>
  </si>
  <si>
    <t>IPCOdaily1872019</t>
  </si>
  <si>
    <t>IPCOdaily1882019</t>
  </si>
  <si>
    <t>IPCOdaily1892019</t>
  </si>
  <si>
    <t>IPCOdaily1902019</t>
  </si>
  <si>
    <t>IPCOdaily1912019</t>
  </si>
  <si>
    <t>IPCOdaily1922019</t>
  </si>
  <si>
    <t>IPCOdaily1932019</t>
  </si>
  <si>
    <t>IPCOdaily1942019</t>
  </si>
  <si>
    <t>IPCOdaily1952019</t>
  </si>
  <si>
    <t>IPCOdaily1962019</t>
  </si>
  <si>
    <t>IPCOdaily1972019</t>
  </si>
  <si>
    <t>IPCOdaily1982019</t>
  </si>
  <si>
    <t>IPCOdaily1992019</t>
  </si>
  <si>
    <t>IPCOdaily2002019</t>
  </si>
  <si>
    <t>IPCOdaily2012019</t>
  </si>
  <si>
    <t>IPCOdaily2022019</t>
  </si>
  <si>
    <t>IPCOdaily2032019</t>
  </si>
  <si>
    <t>IPCOdaily2042019</t>
  </si>
  <si>
    <t>IPCOdaily2052019</t>
  </si>
  <si>
    <t>IPCOdaily2062019</t>
  </si>
  <si>
    <t>IPCOdaily2072019</t>
  </si>
  <si>
    <t>IPCOdaily2082019</t>
  </si>
  <si>
    <t>IPCOdaily2092019</t>
  </si>
  <si>
    <t>IPCOdaily2102019</t>
  </si>
  <si>
    <t>IPCOdaily2112019</t>
  </si>
  <si>
    <t>IPCOdaily2122019</t>
  </si>
  <si>
    <t>IPCOdaily2132019</t>
  </si>
  <si>
    <t>IPCOdaily2142019</t>
  </si>
  <si>
    <t>IPCOdaily2152019</t>
  </si>
  <si>
    <t>IPCOdaily2162019</t>
  </si>
  <si>
    <t>IPCOdaily2172019</t>
  </si>
  <si>
    <t>IPCOdaily2182019</t>
  </si>
  <si>
    <t>IPCOdaily2192019</t>
  </si>
  <si>
    <t>IPCOdaily2202019</t>
  </si>
  <si>
    <t>IPCOdaily2212019</t>
  </si>
  <si>
    <t>IPCOdaily2222019</t>
  </si>
  <si>
    <t>IPCOdaily2232019</t>
  </si>
  <si>
    <t>IPCOdaily2242019</t>
  </si>
  <si>
    <t>IPCOdaily2252019</t>
  </si>
  <si>
    <t>IPCOdaily2262019</t>
  </si>
  <si>
    <t>IPCOdaily2272019</t>
  </si>
  <si>
    <t>IPCOdaily2282019</t>
  </si>
  <si>
    <t>IPCOdaily2292019</t>
  </si>
  <si>
    <t>IPCOdaily2302019</t>
  </si>
  <si>
    <t>IPCOdaily2312019</t>
  </si>
  <si>
    <t>IPCOdaily2322019</t>
  </si>
  <si>
    <t>IPCOdaily2332019</t>
  </si>
  <si>
    <t>IPCOdaily2342019</t>
  </si>
  <si>
    <t>IPCOdaily2352019</t>
  </si>
  <si>
    <t>IPCOdaily2362019</t>
  </si>
  <si>
    <t>IPCOdaily2372019</t>
  </si>
  <si>
    <t>IPCOdaily2382019</t>
  </si>
  <si>
    <t>IPCOdaily2392019</t>
  </si>
  <si>
    <t>IPCOdaily2402019</t>
  </si>
  <si>
    <t>IPCOdaily2412019</t>
  </si>
  <si>
    <t>IPCOdaily2422019</t>
  </si>
  <si>
    <t>IPCOdaily2432019</t>
  </si>
  <si>
    <t>IPCOdaily2442019</t>
  </si>
  <si>
    <t>IPCOdaily2452019</t>
  </si>
  <si>
    <t>IPCOdaily2462019</t>
  </si>
  <si>
    <t>IPCOdaily2472019</t>
  </si>
  <si>
    <t>IPCOdaily2482019</t>
  </si>
  <si>
    <t>IPCOdaily2492019</t>
  </si>
  <si>
    <t>IPCOdaily2502019</t>
  </si>
  <si>
    <t>IPCOdaily2512019</t>
  </si>
  <si>
    <t>IPCOdaily2522019</t>
  </si>
  <si>
    <t>IPCOdaily2532019</t>
  </si>
  <si>
    <t>IPCOdaily2542019</t>
  </si>
  <si>
    <t>IPCOdaily2552019</t>
  </si>
  <si>
    <t>IPCOdaily2562019</t>
  </si>
  <si>
    <t>IPCOdaily2572019</t>
  </si>
  <si>
    <t>IPCOdaily2582019</t>
  </si>
  <si>
    <t>IPCOdaily2592019</t>
  </si>
  <si>
    <t>IPCOdaily2602019</t>
  </si>
  <si>
    <t>IPCOdaily2612019</t>
  </si>
  <si>
    <t>IPCOdaily2622019</t>
  </si>
  <si>
    <t>IPCOdaily2632019</t>
  </si>
  <si>
    <t>IPCOdaily2642019</t>
  </si>
  <si>
    <t>IPCOdaily2652019</t>
  </si>
  <si>
    <t>IPCOdaily2662019</t>
  </si>
  <si>
    <t>IPCOdaily2672019</t>
  </si>
  <si>
    <t>IPCOdaily2682019</t>
  </si>
  <si>
    <t>IPCOdaily2692019</t>
  </si>
  <si>
    <t>IPCOdaily2702019</t>
  </si>
  <si>
    <t>IPCOdaily2712019</t>
  </si>
  <si>
    <t>IPCOdaily2722019</t>
  </si>
  <si>
    <t>IPCOdaily2732019</t>
  </si>
  <si>
    <t>IPCOdaily2742019</t>
  </si>
  <si>
    <t>IPCOdaily2752019</t>
  </si>
  <si>
    <t>IPCOdaily2762019</t>
  </si>
  <si>
    <t>IPCOdaily2772019</t>
  </si>
  <si>
    <t>IPCOdaily2782019</t>
  </si>
  <si>
    <t>IPCOdaily2792019</t>
  </si>
  <si>
    <t>IPCOdaily2802019</t>
  </si>
  <si>
    <t>IPCOdaily2812019</t>
  </si>
  <si>
    <t>IPCOdaily2822019</t>
  </si>
  <si>
    <t>IPCOdaily2832019</t>
  </si>
  <si>
    <t>IPCOdaily2842019</t>
  </si>
  <si>
    <t>IPCOdaily2852019</t>
  </si>
  <si>
    <t>IPCOdaily2862019</t>
  </si>
  <si>
    <t>IPCOdaily2872019</t>
  </si>
  <si>
    <t>IPCOdaily2882019</t>
  </si>
  <si>
    <t>IPCOdaily2892019</t>
  </si>
  <si>
    <t>IPCOdaily2902019</t>
  </si>
  <si>
    <t>IPCOdaily2912019</t>
  </si>
  <si>
    <t>IPCOdaily2922019</t>
  </si>
  <si>
    <t>IPCOdaily2932019</t>
  </si>
  <si>
    <t>IPCOdaily2942019</t>
  </si>
  <si>
    <t>IPCOdaily2952019</t>
  </si>
  <si>
    <t>IPCOdaily2962019</t>
  </si>
  <si>
    <t>IPCOdaily2972019</t>
  </si>
  <si>
    <t>IPCOdaily2982019</t>
  </si>
  <si>
    <t>IPCOdaily2992019</t>
  </si>
  <si>
    <t>IPCOdaily3002019</t>
  </si>
  <si>
    <t>IPCOdaily3012019</t>
  </si>
  <si>
    <t>IPCOdaily3022019</t>
  </si>
  <si>
    <t>IPCOdaily3032019</t>
  </si>
  <si>
    <t>IPCOdaily3042019</t>
  </si>
  <si>
    <t>IPCOdaily3052019</t>
  </si>
  <si>
    <t>IPCOdaily3062019</t>
  </si>
  <si>
    <t>IPCOdaily3072019</t>
  </si>
  <si>
    <t>IPCOdaily3082019</t>
  </si>
  <si>
    <t>IPCOdaily3092019</t>
  </si>
  <si>
    <t>IPCOdaily3102019</t>
  </si>
  <si>
    <t>IPCOdaily3112019</t>
  </si>
  <si>
    <t>IPCOdaily3122019</t>
  </si>
  <si>
    <t>IPCOdaily3132019</t>
  </si>
  <si>
    <t>IPCOdaily3142019</t>
  </si>
  <si>
    <t>IPCOdaily3152019</t>
  </si>
  <si>
    <t>IPCOdaily3162019</t>
  </si>
  <si>
    <t>IPCOdaily3172019</t>
  </si>
  <si>
    <t>IPCOdaily3182019</t>
  </si>
  <si>
    <t>IPCOdaily3192019</t>
  </si>
  <si>
    <t>IPCOdaily3202019</t>
  </si>
  <si>
    <t>IPCOdaily3212019</t>
  </si>
  <si>
    <t>IPCOdaily3222019</t>
  </si>
  <si>
    <t>IPCOdaily3232019</t>
  </si>
  <si>
    <t>IPCOdaily3242019</t>
  </si>
  <si>
    <t>IPCOdaily3252019</t>
  </si>
  <si>
    <t>IPCOdaily3262019</t>
  </si>
  <si>
    <t>IPCOdaily3272019</t>
  </si>
  <si>
    <t>IPCOdaily3282019</t>
  </si>
  <si>
    <t>IPCOdaily3292019</t>
  </si>
  <si>
    <t>IPCOdaily3302019</t>
  </si>
  <si>
    <t>IPCOdaily3312019</t>
  </si>
  <si>
    <t>IPCOdaily3322019</t>
  </si>
  <si>
    <t>IPCOdaily3332019</t>
  </si>
  <si>
    <t>IPCOdaily3342019</t>
  </si>
  <si>
    <t>IPCOdaily3352019</t>
  </si>
  <si>
    <t>IPCOdaily3362019</t>
  </si>
  <si>
    <t>IPCOdaily3372019</t>
  </si>
  <si>
    <t>IPCOdaily3382019</t>
  </si>
  <si>
    <t>IPCOdaily3392019</t>
  </si>
  <si>
    <t>IPCOdaily3402019</t>
  </si>
  <si>
    <t>IPCOdaily3412019</t>
  </si>
  <si>
    <t>IPCOdaily3422019</t>
  </si>
  <si>
    <t>IPCOdaily3432019</t>
  </si>
  <si>
    <t>IPCOdaily3442019</t>
  </si>
  <si>
    <t>IPCOdaily3452019</t>
  </si>
  <si>
    <t>IPCOdaily3462019</t>
  </si>
  <si>
    <t>IPCOdaily3472019</t>
  </si>
  <si>
    <t>IPCOdaily3482019</t>
  </si>
  <si>
    <t>IPCOdaily3492019</t>
  </si>
  <si>
    <t>IPCOdaily3502019</t>
  </si>
  <si>
    <t>IPCOdaily3512019</t>
  </si>
  <si>
    <t>IPCOdaily3522019</t>
  </si>
  <si>
    <t>IPCOdaily3532019</t>
  </si>
  <si>
    <t>IPCOdaily3542019</t>
  </si>
  <si>
    <t>IPCOdaily3552019</t>
  </si>
  <si>
    <t>IPCOdaily3562019</t>
  </si>
  <si>
    <t>IPCOdaily3572019</t>
  </si>
  <si>
    <t>IPCOdaily3582019</t>
  </si>
  <si>
    <t>IPCOdaily3592019</t>
  </si>
  <si>
    <t>IPCOdaily3602019</t>
  </si>
  <si>
    <t>IPCOdaily3612019</t>
  </si>
  <si>
    <t>IPCOdaily3622019</t>
  </si>
  <si>
    <t>IPCOdaily3632019</t>
  </si>
  <si>
    <t>IPCOdaily3642019</t>
  </si>
  <si>
    <t>IPCOdaily3652019</t>
  </si>
  <si>
    <t>IPCOdaily0012020</t>
  </si>
  <si>
    <t>IPCOdaily0022020</t>
  </si>
  <si>
    <t>IPCOdaily0032020</t>
  </si>
  <si>
    <t>IPCOdaily0042020</t>
  </si>
  <si>
    <t>IPCOdaily0052020</t>
  </si>
  <si>
    <t>IPCOdaily0062020</t>
  </si>
  <si>
    <t>IPCOdaily0072020</t>
  </si>
  <si>
    <t>IPCOdaily0082020</t>
  </si>
  <si>
    <t>IPCOdaily0092020</t>
  </si>
  <si>
    <t>IPCOdaily0102020</t>
  </si>
  <si>
    <t>IPCOdaily0112020</t>
  </si>
  <si>
    <t>IPCOdaily0122020</t>
  </si>
  <si>
    <t>IPCOdaily0132020</t>
  </si>
  <si>
    <t>IPCOdaily0142020</t>
  </si>
  <si>
    <t>IPCOdaily0152020</t>
  </si>
  <si>
    <t>IPCOdaily0162020</t>
  </si>
  <si>
    <t>IPCOdaily0172020</t>
  </si>
  <si>
    <t>IPCOdaily0182020</t>
  </si>
  <si>
    <t>IPCOdaily0192020</t>
  </si>
  <si>
    <t>IPCOdaily0202020</t>
  </si>
  <si>
    <t>IPCOdaily0212020</t>
  </si>
  <si>
    <t>IPCOdaily0222020</t>
  </si>
  <si>
    <t>IPCOdaily0232020</t>
  </si>
  <si>
    <t>IPCOdaily0242020</t>
  </si>
  <si>
    <t>IPCOdaily0252020</t>
  </si>
  <si>
    <t>IPCOdaily0262020</t>
  </si>
  <si>
    <t>IPCOdaily0272020</t>
  </si>
  <si>
    <t>IPCOdaily0282020</t>
  </si>
  <si>
    <t>IPCOdaily0292020</t>
  </si>
  <si>
    <t>IPCOdaily0302020</t>
  </si>
  <si>
    <t>IPCOdaily0312020</t>
  </si>
  <si>
    <t>IPCOdaily0322020</t>
  </si>
  <si>
    <t>IPCOdaily0332020</t>
  </si>
  <si>
    <t>IPCOdaily0342020</t>
  </si>
  <si>
    <t>IPCOdaily0352020</t>
  </si>
  <si>
    <t>IPCOdaily0362020</t>
  </si>
  <si>
    <t>IPCOdaily0372020</t>
  </si>
  <si>
    <t>IPCOdaily0382020</t>
  </si>
  <si>
    <t>IPCOdaily0392020</t>
  </si>
  <si>
    <t>IPCOdaily0402020</t>
  </si>
  <si>
    <t>IPCOdaily0412020</t>
  </si>
  <si>
    <t>IPCOdaily0422020</t>
  </si>
  <si>
    <t>IPCOdaily0432020</t>
  </si>
  <si>
    <t>IPCOdaily0442020</t>
  </si>
  <si>
    <t>IPCOdaily0452020</t>
  </si>
  <si>
    <t>IPCOdaily0462020</t>
  </si>
  <si>
    <t>IPCOdaily0472020</t>
  </si>
  <si>
    <t>IPCOdaily0482020</t>
  </si>
  <si>
    <t>IPCOdaily0492020</t>
  </si>
  <si>
    <t>IPCOdaily0502020</t>
  </si>
  <si>
    <t>IPCOdaily0512020</t>
  </si>
  <si>
    <t>IPCOdaily0522020</t>
  </si>
  <si>
    <t>IPCOdaily0532020</t>
  </si>
  <si>
    <t>IPCOdaily0542020</t>
  </si>
  <si>
    <t>IPCOdaily0552020</t>
  </si>
  <si>
    <t>IPCOdaily0562020</t>
  </si>
  <si>
    <t>IPCOdaily0572020</t>
  </si>
  <si>
    <t>IPCOdaily0582020</t>
  </si>
  <si>
    <t>IPCOdaily0592020</t>
  </si>
  <si>
    <t>IPCOdaily0602020</t>
  </si>
  <si>
    <t>IPCOdaily0612020</t>
  </si>
  <si>
    <t>IPCOdaily0622020</t>
  </si>
  <si>
    <t>IPCOdaily0632020</t>
  </si>
  <si>
    <t>IPCOdaily0642020</t>
  </si>
  <si>
    <t>IPCOdaily0652020</t>
  </si>
  <si>
    <t>IPCOdaily0662020</t>
  </si>
  <si>
    <t>IPCOdaily0672020</t>
  </si>
  <si>
    <t>IPCOdaily0682020</t>
  </si>
  <si>
    <t>IPCOdaily0692020</t>
  </si>
  <si>
    <t>IPCOdaily0702020</t>
  </si>
  <si>
    <t>IPCOdaily0712020</t>
  </si>
  <si>
    <t>IPCOdaily0722020</t>
  </si>
  <si>
    <t>IPCOdaily0732020</t>
  </si>
  <si>
    <t>IPCOdaily0742020</t>
  </si>
  <si>
    <t>IPCOdaily0752020</t>
  </si>
  <si>
    <t>IPCOdaily0762020</t>
  </si>
  <si>
    <t>IPCOdaily0772020</t>
  </si>
  <si>
    <t>IPCOdaily0782020</t>
  </si>
  <si>
    <t>IPCOdaily0792020</t>
  </si>
  <si>
    <t>IPCOdaily0802020</t>
  </si>
  <si>
    <t>IPCOdaily0812020</t>
  </si>
  <si>
    <t>IPCOdaily0822020</t>
  </si>
  <si>
    <t>IPCOdaily0832020</t>
  </si>
  <si>
    <t>IPCOdaily0842020</t>
  </si>
  <si>
    <t>IPCOdaily0852020</t>
  </si>
  <si>
    <t>IPCOdaily0862020</t>
  </si>
  <si>
    <t>IPCOdaily0872020</t>
  </si>
  <si>
    <t>IPCOdaily0882020</t>
  </si>
  <si>
    <t>IPCOdaily0892020</t>
  </si>
  <si>
    <t>IPCOdaily0902020</t>
  </si>
  <si>
    <t>IPCOdaily0912020</t>
  </si>
  <si>
    <t>IPCOdaily0922020</t>
  </si>
  <si>
    <t>IPCOdaily0932020</t>
  </si>
  <si>
    <t>IPCOdaily0942020</t>
  </si>
  <si>
    <t>IPCOdaily0952020</t>
  </si>
  <si>
    <t>IPCOdaily0962020</t>
  </si>
  <si>
    <t>IPCOdaily0972020</t>
  </si>
  <si>
    <t>IPCOdaily0982020</t>
  </si>
  <si>
    <t>IPCOdaily0992020</t>
  </si>
  <si>
    <t>IPCOdaily1002020</t>
  </si>
  <si>
    <t>IPCOdaily1012020</t>
  </si>
  <si>
    <t>IPCOdaily1022020</t>
  </si>
  <si>
    <t>IPCOdaily1032020</t>
  </si>
  <si>
    <t>IPCOdaily1042020</t>
  </si>
  <si>
    <t>IPCOdaily1052020</t>
  </si>
  <si>
    <t>IPCOdaily1062020</t>
  </si>
  <si>
    <t>IPCOdaily1072020</t>
  </si>
  <si>
    <t>IPCOdaily1082020</t>
  </si>
  <si>
    <t>IPCOdaily1092020</t>
  </si>
  <si>
    <t>IPCOdaily1102020</t>
  </si>
  <si>
    <t>IPCOdaily1112020</t>
  </si>
  <si>
    <t>IPCOdaily1122020</t>
  </si>
  <si>
    <t>IPCOdaily1132020</t>
  </si>
  <si>
    <t>IPCOdaily1142020</t>
  </si>
  <si>
    <t>IPCOdaily1152020</t>
  </si>
  <si>
    <t>IPCOdaily1162020</t>
  </si>
  <si>
    <t>IPCOdaily1172020</t>
  </si>
  <si>
    <t>IPCOdaily1182020</t>
  </si>
  <si>
    <t>IPCOdaily1192020</t>
  </si>
  <si>
    <t>IPCOdaily1202020</t>
  </si>
  <si>
    <t>IPCOdaily1212020</t>
  </si>
  <si>
    <t>IPCOdaily1222020</t>
  </si>
  <si>
    <t>IPCOdaily1232020</t>
  </si>
  <si>
    <t>IPCOdaily1242020</t>
  </si>
  <si>
    <t>IPCOdaily1252020</t>
  </si>
  <si>
    <t>IPCOdaily1262020</t>
  </si>
  <si>
    <t>IPCOdaily1272020</t>
  </si>
  <si>
    <t>IPCOdaily1282020</t>
  </si>
  <si>
    <t>IPCOdaily1292020</t>
  </si>
  <si>
    <t>IPCOdaily1302020</t>
  </si>
  <si>
    <t>IPCOdaily1312020</t>
  </si>
  <si>
    <t>IPCOdaily1322020</t>
  </si>
  <si>
    <t>IPCOdaily1332020</t>
  </si>
  <si>
    <t>IPCOdaily1342020</t>
  </si>
  <si>
    <t>IPCOdaily1352020</t>
  </si>
  <si>
    <t>IPCOdaily1362020</t>
  </si>
  <si>
    <t>IPCOdaily1372020</t>
  </si>
  <si>
    <t>IPCOdaily1382020</t>
  </si>
  <si>
    <t>IPCOdaily1392020</t>
  </si>
  <si>
    <t>IPCOdaily1402020</t>
  </si>
  <si>
    <t>IPCOdaily1412020</t>
  </si>
  <si>
    <t>IPCOdaily1422020</t>
  </si>
  <si>
    <t>IPCOdaily1432020</t>
  </si>
  <si>
    <t>IPCOdaily1442020</t>
  </si>
  <si>
    <t>IPCOdaily1452020</t>
  </si>
  <si>
    <t>IPCOdaily1462020</t>
  </si>
  <si>
    <t>IPCOdaily1472020</t>
  </si>
  <si>
    <t>IPCOdaily1482020</t>
  </si>
  <si>
    <t>IPCOdaily1492020</t>
  </si>
  <si>
    <t>IPCOdaily1502020</t>
  </si>
  <si>
    <t>IPCOdaily1512020</t>
  </si>
  <si>
    <t>IPCOdaily1522020</t>
  </si>
  <si>
    <t>IPCOdaily1532020</t>
  </si>
  <si>
    <t>IPCOdaily1542020</t>
  </si>
  <si>
    <t>IPCOdaily1552020</t>
  </si>
  <si>
    <t>IPCOdaily1562020</t>
  </si>
  <si>
    <t>IPCOdaily1572020</t>
  </si>
  <si>
    <t>IPCOdaily1582020</t>
  </si>
  <si>
    <t>IPCOdaily1592020</t>
  </si>
  <si>
    <t>IPCOdaily1602020</t>
  </si>
  <si>
    <t>IPCOdaily1612020</t>
  </si>
  <si>
    <t>IPCOdaily1622020</t>
  </si>
  <si>
    <t>IPCOdaily1632020</t>
  </si>
  <si>
    <t>IPCOdaily1642020</t>
  </si>
  <si>
    <t>IPCOdaily1652020</t>
  </si>
  <si>
    <t>IPCOdaily1662020</t>
  </si>
  <si>
    <t>IPCOdaily1672020</t>
  </si>
  <si>
    <t>IPCOdaily1682020</t>
  </si>
  <si>
    <t>IPCOdaily1692020</t>
  </si>
  <si>
    <t>IPCOdaily1702020</t>
  </si>
  <si>
    <t>IPCOdaily1712020</t>
  </si>
  <si>
    <t>IPCOdaily1722020</t>
  </si>
  <si>
    <t>IPCOdaily1732020</t>
  </si>
  <si>
    <t>IPCOdaily1742020</t>
  </si>
  <si>
    <t>IPCOdaily1752020</t>
  </si>
  <si>
    <t>IPCOdaily1762020</t>
  </si>
  <si>
    <t>IPCOdaily1772020</t>
  </si>
  <si>
    <t>IPCOdaily1782020</t>
  </si>
  <si>
    <t>IPCOdaily1792020</t>
  </si>
  <si>
    <t>IPCOdaily1802020</t>
  </si>
  <si>
    <t>IPCOdaily1812020</t>
  </si>
  <si>
    <t>IPCOdaily1822020</t>
  </si>
  <si>
    <t>IPCOdaily1832020</t>
  </si>
  <si>
    <t>IPCOdaily1842020</t>
  </si>
  <si>
    <t>IPCOdaily1852020</t>
  </si>
  <si>
    <t>IPCOdaily1862020</t>
  </si>
  <si>
    <t>IPCOdaily1872020</t>
  </si>
  <si>
    <t>IPCOdaily1882020</t>
  </si>
  <si>
    <t>IPCOdaily1892020</t>
  </si>
  <si>
    <t>IPCOdaily1902020</t>
  </si>
  <si>
    <t>IPCOdaily1912020</t>
  </si>
  <si>
    <t>IPCOdaily1922020</t>
  </si>
  <si>
    <t>IPCOdaily1932020</t>
  </si>
  <si>
    <t>IPCOdaily1942020</t>
  </si>
  <si>
    <t>IPCOdaily1952020</t>
  </si>
  <si>
    <t>IPCOdaily1962020</t>
  </si>
  <si>
    <t>IPCOdaily1972020</t>
  </si>
  <si>
    <t>IPCOdaily1982020</t>
  </si>
  <si>
    <t>IPCOdaily1992020</t>
  </si>
  <si>
    <t>IPCOdaily2002020</t>
  </si>
  <si>
    <t>IPCOdaily2012020</t>
  </si>
  <si>
    <t>IPCOdaily2022020</t>
  </si>
  <si>
    <t>IPCOdaily2032020</t>
  </si>
  <si>
    <t>IPCOdaily2042020</t>
  </si>
  <si>
    <t>IPCOdaily2052020</t>
  </si>
  <si>
    <t>IPCOdaily2062020</t>
  </si>
  <si>
    <t>IPCOdaily2072020</t>
  </si>
  <si>
    <t>IPCOdaily2082020</t>
  </si>
  <si>
    <t>IPCOdaily2092020</t>
  </si>
  <si>
    <t>IPCOdaily2102020</t>
  </si>
  <si>
    <t>IPCOdaily2112020</t>
  </si>
  <si>
    <t>IPCOdaily2122020</t>
  </si>
  <si>
    <t>IPCOdaily2132020</t>
  </si>
  <si>
    <t>IPCOdaily2142020</t>
  </si>
  <si>
    <t>IPCOdaily2152020</t>
  </si>
  <si>
    <t>IPCOdaily2162020</t>
  </si>
  <si>
    <t>IPCOdaily2172020</t>
  </si>
  <si>
    <t>IPCOdaily2182020</t>
  </si>
  <si>
    <t>IPCOdaily2192020</t>
  </si>
  <si>
    <t>IPCOdaily2202020</t>
  </si>
  <si>
    <t>IPCOdaily2212020</t>
  </si>
  <si>
    <t>IPCOdaily2222020</t>
  </si>
  <si>
    <t>IPCOdaily2232020</t>
  </si>
  <si>
    <t>IPCOdaily2242020</t>
  </si>
  <si>
    <t>IPCOdaily2252020</t>
  </si>
  <si>
    <t>IPCOdaily2262020</t>
  </si>
  <si>
    <t>IPCOdaily2272020</t>
  </si>
  <si>
    <t>IPCOdaily2282020</t>
  </si>
  <si>
    <t>IPCOdaily2292020</t>
  </si>
  <si>
    <t>IPCOdaily2302020</t>
  </si>
  <si>
    <t>IPCOdaily2312020</t>
  </si>
  <si>
    <t>IPCOdaily2322020</t>
  </si>
  <si>
    <t>IPCOdaily2332020</t>
  </si>
  <si>
    <t>IPCOdaily2342020</t>
  </si>
  <si>
    <t>IPCOdaily2352020</t>
  </si>
  <si>
    <t>IPCOdaily2362020</t>
  </si>
  <si>
    <t>IPCOdaily2372020</t>
  </si>
  <si>
    <t>IPCOdaily2382020</t>
  </si>
  <si>
    <t>IPCOdaily2392020</t>
  </si>
  <si>
    <t>IPCOdaily2402020</t>
  </si>
  <si>
    <t>IPCOdaily2412020</t>
  </si>
  <si>
    <t>IPCOdaily2422020</t>
  </si>
  <si>
    <t>IPCOdaily2432020</t>
  </si>
  <si>
    <t>IPCOdaily2442020</t>
  </si>
  <si>
    <t>IPCOdaily2452020</t>
  </si>
  <si>
    <t>IPCOdaily2462020</t>
  </si>
  <si>
    <t>IPCOdaily2472020</t>
  </si>
  <si>
    <t>IPCOdaily2482020</t>
  </si>
  <si>
    <t>IPCOdaily2492020</t>
  </si>
  <si>
    <t>IPCOdaily2502020</t>
  </si>
  <si>
    <t>IPCOdaily2512020</t>
  </si>
  <si>
    <t>IPCOdaily2522020</t>
  </si>
  <si>
    <t>IPCOdaily2532020</t>
  </si>
  <si>
    <t>IPCOdaily2542020</t>
  </si>
  <si>
    <t>IPCOdaily2552020</t>
  </si>
  <si>
    <t>IPCOdaily2562020</t>
  </si>
  <si>
    <t>IPCOdaily2572020</t>
  </si>
  <si>
    <t>IPCOdaily2582020</t>
  </si>
  <si>
    <t>IPCOdaily2592020</t>
  </si>
  <si>
    <t>IPCOdaily2602020</t>
  </si>
  <si>
    <t>IPCOdaily2612020</t>
  </si>
  <si>
    <t>IPCOdaily2622020</t>
  </si>
  <si>
    <t>IPCOdaily2632020</t>
  </si>
  <si>
    <t>IPCOdaily2642020</t>
  </si>
  <si>
    <t>IPCOdaily2652020</t>
  </si>
  <si>
    <t>IPCOdaily2662020</t>
  </si>
  <si>
    <t>IPCOdaily2672020</t>
  </si>
  <si>
    <t>IPCOdaily2682020</t>
  </si>
  <si>
    <t>IPCOdaily2692020</t>
  </si>
  <si>
    <t>IPCOdaily2702020</t>
  </si>
  <si>
    <t>IPCOdaily2712020</t>
  </si>
  <si>
    <t>IPCOdaily2722020</t>
  </si>
  <si>
    <t>IPCOdaily2732020</t>
  </si>
  <si>
    <t>IPCOdaily2742020</t>
  </si>
  <si>
    <t>IPCOdaily2752020</t>
  </si>
  <si>
    <t>IPCOdaily2762020</t>
  </si>
  <si>
    <t>IPCOdaily2772020</t>
  </si>
  <si>
    <t>IPCOdaily2782020</t>
  </si>
  <si>
    <t>IPCOdaily2792020</t>
  </si>
  <si>
    <t>IPCOdaily2802020</t>
  </si>
  <si>
    <t>IPCOdaily2812020</t>
  </si>
  <si>
    <t>IPCOdaily2822020</t>
  </si>
  <si>
    <t>IPCOdaily2832020</t>
  </si>
  <si>
    <t>IPCOdaily2842020</t>
  </si>
  <si>
    <t>IPCOdaily2852020</t>
  </si>
  <si>
    <t>IPCOdaily2862020</t>
  </si>
  <si>
    <t>IPCOdaily2872020</t>
  </si>
  <si>
    <t>IPCOdaily2882020</t>
  </si>
  <si>
    <t>IPCOdaily2892020</t>
  </si>
  <si>
    <t>IPCOdaily2902020</t>
  </si>
  <si>
    <t>IPCOdaily2912020</t>
  </si>
  <si>
    <t>IPCOdaily2922020</t>
  </si>
  <si>
    <t>IPCOdaily2932020</t>
  </si>
  <si>
    <t>IPCOdaily2942020</t>
  </si>
  <si>
    <t>IPCOdaily2952020</t>
  </si>
  <si>
    <t>IPCOdaily2962020</t>
  </si>
  <si>
    <t>IPCOdaily2972020</t>
  </si>
  <si>
    <t>IPCOdaily2982020</t>
  </si>
  <si>
    <t>IPCOdaily2992020</t>
  </si>
  <si>
    <t>IPCOdaily3002020</t>
  </si>
  <si>
    <t>IPCOdaily3012020</t>
  </si>
  <si>
    <t>IPCOdaily3022020</t>
  </si>
  <si>
    <t>IPCOdaily3032020</t>
  </si>
  <si>
    <t>IPCOdaily3042020</t>
  </si>
  <si>
    <t>IPCOdaily3052020</t>
  </si>
  <si>
    <t>IPCOdaily3062020</t>
  </si>
  <si>
    <t>IPCOdaily3072020</t>
  </si>
  <si>
    <t>IPCOdaily3082020</t>
  </si>
  <si>
    <t>IPCOdaily3092020</t>
  </si>
  <si>
    <t>IPCOdaily3102020</t>
  </si>
  <si>
    <t>IPCOdaily3112020</t>
  </si>
  <si>
    <t>IPCOdaily3122020</t>
  </si>
  <si>
    <t>IPCOdaily3132020</t>
  </si>
  <si>
    <t>IPCOdaily3142020</t>
  </si>
  <si>
    <t>IPCOdaily3152020</t>
  </si>
  <si>
    <t>IPCOdaily3162020</t>
  </si>
  <si>
    <t>IPCOdaily3172020</t>
  </si>
  <si>
    <t>IPCOdaily3182020</t>
  </si>
  <si>
    <t>IPCOdaily3192020</t>
  </si>
  <si>
    <t>IPCOdaily3202020</t>
  </si>
  <si>
    <t>IPCOdaily3212020</t>
  </si>
  <si>
    <t>IPCOdaily3222020</t>
  </si>
  <si>
    <t>IPCOdaily3232020</t>
  </si>
  <si>
    <t>IPCOdaily3242020</t>
  </si>
  <si>
    <t>IPCOdaily3252020</t>
  </si>
  <si>
    <t>IPCOdaily3262020</t>
  </si>
  <si>
    <t>IPCOdaily3272020</t>
  </si>
  <si>
    <t>IPCOdaily3282020</t>
  </si>
  <si>
    <t>IPCOdaily3292020</t>
  </si>
  <si>
    <t>IPCOdaily3302020</t>
  </si>
  <si>
    <t>IPCOdaily3312020</t>
  </si>
  <si>
    <t>IPCOdaily3322020</t>
  </si>
  <si>
    <t>IPCOdaily3332020</t>
  </si>
  <si>
    <t>IPCOdaily3342020</t>
  </si>
  <si>
    <t>IPCOdaily3352020</t>
  </si>
  <si>
    <t>IPCOdaily3362020</t>
  </si>
  <si>
    <t>IPCOdaily3372020</t>
  </si>
  <si>
    <t>IPCOdaily3382020</t>
  </si>
  <si>
    <t>IPCOdaily3392020</t>
  </si>
  <si>
    <t>IPCOdaily3402020</t>
  </si>
  <si>
    <t>IPCOdaily3412020</t>
  </si>
  <si>
    <t>IPCOdaily3422020</t>
  </si>
  <si>
    <t>IPCOdaily3432020</t>
  </si>
  <si>
    <t>IPCOdaily3442020</t>
  </si>
  <si>
    <t>IPCOdaily3452020</t>
  </si>
  <si>
    <t>IPCOdaily3462020</t>
  </si>
  <si>
    <t>IPCOdaily3472020</t>
  </si>
  <si>
    <t>IPCOdaily3482020</t>
  </si>
  <si>
    <t>IPCOdaily3492020</t>
  </si>
  <si>
    <t>IPCOdaily3502020</t>
  </si>
  <si>
    <t>IPCOdaily3512020</t>
  </si>
  <si>
    <t>IPCOdaily3522020</t>
  </si>
  <si>
    <t>IPCOdaily3532020</t>
  </si>
  <si>
    <t>IPCOdaily3542020</t>
  </si>
  <si>
    <t>IPCOdaily3552020</t>
  </si>
  <si>
    <t>IPCOdaily3562020</t>
  </si>
  <si>
    <t>IPCOdaily3572020</t>
  </si>
  <si>
    <t>IPCOdaily3582020</t>
  </si>
  <si>
    <t>IPCOdaily3592020</t>
  </si>
  <si>
    <t>IPCOdaily3602020</t>
  </si>
  <si>
    <t>IPCOdaily3612020</t>
  </si>
  <si>
    <t>IPCOdaily3622020</t>
  </si>
  <si>
    <t>IPCOdaily3632020</t>
  </si>
  <si>
    <t>IPCOdaily3642020</t>
  </si>
  <si>
    <t>IPCOdaily3652020</t>
  </si>
  <si>
    <t>IPCOdaily3662020</t>
  </si>
  <si>
    <t>IPCOdaily0012021</t>
  </si>
  <si>
    <t>IPCOdaily0022021</t>
  </si>
  <si>
    <t>IPCOdaily0032021</t>
  </si>
  <si>
    <t>IPCOdaily0042021</t>
  </si>
  <si>
    <t>IPCOdaily0052021</t>
  </si>
  <si>
    <t>IPCOdaily0062021</t>
  </si>
  <si>
    <t>IPCOdaily0072021</t>
  </si>
  <si>
    <t>IPCOdaily0082021</t>
  </si>
  <si>
    <t>IPCOdaily0092021</t>
  </si>
  <si>
    <t>IPCOdaily0102021</t>
  </si>
  <si>
    <t>IPCOdaily0112021</t>
  </si>
  <si>
    <t>IPCOdaily0122021</t>
  </si>
  <si>
    <t>IPCOdaily0132021</t>
  </si>
  <si>
    <t>IPCOdaily0142021</t>
  </si>
  <si>
    <t>IPCOdaily0152021</t>
  </si>
  <si>
    <t>IPCOdaily0162021</t>
  </si>
  <si>
    <t>IPCOdaily0172021</t>
  </si>
  <si>
    <t>IPCOdaily0182021</t>
  </si>
  <si>
    <t>IPCOdaily0192021</t>
  </si>
  <si>
    <t>IPCOdaily0202021</t>
  </si>
  <si>
    <t>IPCOdaily0212021</t>
  </si>
  <si>
    <t>IPCOdaily0222021</t>
  </si>
  <si>
    <t>IPCOdaily0232021</t>
  </si>
  <si>
    <t>IPCOdaily0242021</t>
  </si>
  <si>
    <t>IPCOdaily0252021</t>
  </si>
  <si>
    <t>IPCOdaily0262021</t>
  </si>
  <si>
    <t>IPCOdaily0272021</t>
  </si>
  <si>
    <t>IPCOdaily0282021</t>
  </si>
  <si>
    <t>IPCOdaily0292021</t>
  </si>
  <si>
    <t>IPCOdaily0302021</t>
  </si>
  <si>
    <t>IPCOdaily0312021</t>
  </si>
  <si>
    <t>IPCOdaily0322021</t>
  </si>
  <si>
    <t>IPCOdaily0332021</t>
  </si>
  <si>
    <t>IPCOdaily0342021</t>
  </si>
  <si>
    <t>IPCOdaily0352021</t>
  </si>
  <si>
    <t>IPCOdaily0362021</t>
  </si>
  <si>
    <t>IPCOdaily0372021</t>
  </si>
  <si>
    <t>IPCOdaily0382021</t>
  </si>
  <si>
    <t>IPCOdaily0392021</t>
  </si>
  <si>
    <t>IPCOdaily0402021</t>
  </si>
  <si>
    <t>IPCOdaily0412021</t>
  </si>
  <si>
    <t>IPCOdaily0422021</t>
  </si>
  <si>
    <t>IPCOdaily0432021</t>
  </si>
  <si>
    <t>IPCOdaily0442021</t>
  </si>
  <si>
    <t>IPCOdaily0452021</t>
  </si>
  <si>
    <t>IPCOdaily0462021</t>
  </si>
  <si>
    <t>IPCOdaily0472021</t>
  </si>
  <si>
    <t>IPCOdaily0482021</t>
  </si>
  <si>
    <t>IPCOdaily0492021</t>
  </si>
  <si>
    <t>IPCOdaily0502021</t>
  </si>
  <si>
    <t>IPCOdaily0512021</t>
  </si>
  <si>
    <t>IPCOdaily0522021</t>
  </si>
  <si>
    <t>IPCOdaily0532021</t>
  </si>
  <si>
    <t>IPCOdaily0542021</t>
  </si>
  <si>
    <t>IPCOdaily0552021</t>
  </si>
  <si>
    <t>IPCOdaily0562021</t>
  </si>
  <si>
    <t>IPCOdaily0572021</t>
  </si>
  <si>
    <t>IPCOdaily0582021</t>
  </si>
  <si>
    <t>IPCOdaily0592021</t>
  </si>
  <si>
    <t>IPCOdaily0602021</t>
  </si>
  <si>
    <t>IPCOdaily0612021</t>
  </si>
  <si>
    <t>IPCOdaily0622021</t>
  </si>
  <si>
    <t>IPCOdaily0632021</t>
  </si>
  <si>
    <t>IPCOdaily0642021</t>
  </si>
  <si>
    <t>IPCOdaily0652021</t>
  </si>
  <si>
    <t>IPCOdaily0662021</t>
  </si>
  <si>
    <t>IPCOdaily0672021</t>
  </si>
  <si>
    <t>IPCOdaily0682021</t>
  </si>
  <si>
    <t>IPCOdaily0692021</t>
  </si>
  <si>
    <t>IPCOdaily0702021</t>
  </si>
  <si>
    <t>IPCOdaily0712021</t>
  </si>
  <si>
    <t>IPCOdaily0722021</t>
  </si>
  <si>
    <t>IPCOdaily0732021</t>
  </si>
  <si>
    <t>IPCOdaily0742021</t>
  </si>
  <si>
    <t>IPCOdaily0752021</t>
  </si>
  <si>
    <t>IPCOdaily0762021</t>
  </si>
  <si>
    <t>IPCOdaily0772021</t>
  </si>
  <si>
    <t>IPCOdaily0782021</t>
  </si>
  <si>
    <t>IPCOdaily0792021</t>
  </si>
  <si>
    <t>IPCOdaily0802021</t>
  </si>
  <si>
    <t>IPCOdaily0812021</t>
  </si>
  <si>
    <t>IPCOdaily0822021</t>
  </si>
  <si>
    <t>IPCOdaily0832021</t>
  </si>
  <si>
    <t>IPCOdaily0842021</t>
  </si>
  <si>
    <t>IPCOdaily0852021</t>
  </si>
  <si>
    <t>IPCOdaily0862021</t>
  </si>
  <si>
    <t>IPCOdaily0872021</t>
  </si>
  <si>
    <t>IPCOdaily0882021</t>
  </si>
  <si>
    <t>IPCOdaily0892021</t>
  </si>
  <si>
    <t>IPCOdaily0902021</t>
  </si>
  <si>
    <t>IPCOdaily0912021</t>
  </si>
  <si>
    <t>IPCOdaily0922021</t>
  </si>
  <si>
    <t>IPCOdaily0932021</t>
  </si>
  <si>
    <t>IPCOdaily0942021</t>
  </si>
  <si>
    <t>IPCOdaily0952021</t>
  </si>
  <si>
    <t>IPCOdaily0962021</t>
  </si>
  <si>
    <t>IPCOdaily0972021</t>
  </si>
  <si>
    <t>IPCOdaily0982021</t>
  </si>
  <si>
    <t>IPCOdaily0992021</t>
  </si>
  <si>
    <t>IPCOdaily1002021</t>
  </si>
  <si>
    <t>IPCOdaily1012021</t>
  </si>
  <si>
    <t>IPCOdaily1022021</t>
  </si>
  <si>
    <t>IPCOdaily1032021</t>
  </si>
  <si>
    <t>IPCOdaily1042021</t>
  </si>
  <si>
    <t>IPCOdaily1052021</t>
  </si>
  <si>
    <t>IPCOdaily1062021</t>
  </si>
  <si>
    <t>IPCOdaily1072021</t>
  </si>
  <si>
    <t>IPCOdaily1082021</t>
  </si>
  <si>
    <t>IPCOdaily1092021</t>
  </si>
  <si>
    <t>IPCOdaily1102021</t>
  </si>
  <si>
    <t>IPCOdaily1112021</t>
  </si>
  <si>
    <t>IPCOdaily1122021</t>
  </si>
  <si>
    <t>IPCOdaily1132021</t>
  </si>
  <si>
    <t>IPCOdaily1142021</t>
  </si>
  <si>
    <t>IPCOdaily1152021</t>
  </si>
  <si>
    <t>IPCOdaily1162021</t>
  </si>
  <si>
    <t>IPCOdaily1172021</t>
  </si>
  <si>
    <t>IPCOdaily1182021</t>
  </si>
  <si>
    <t>IPCOdaily1192021</t>
  </si>
  <si>
    <t>IPCOdaily1202021</t>
  </si>
  <si>
    <t>IPCOdaily1212021</t>
  </si>
  <si>
    <t>IPCOdaily1222021</t>
  </si>
  <si>
    <t>IPCOdaily1232021</t>
  </si>
  <si>
    <t>IPCOdaily1242021</t>
  </si>
  <si>
    <t>IPCOdaily1252021</t>
  </si>
  <si>
    <t>IPCOdaily1262021</t>
  </si>
  <si>
    <t>IPCOdaily1272021</t>
  </si>
  <si>
    <t>IPCOdaily1282021</t>
  </si>
  <si>
    <t>IPCOdaily1292021</t>
  </si>
  <si>
    <t>IPCOdaily1302021</t>
  </si>
  <si>
    <t>IPCOdaily1312021</t>
  </si>
  <si>
    <t>IPCOdaily1322021</t>
  </si>
  <si>
    <t>IPCOdaily1332021</t>
  </si>
  <si>
    <t>IPCOdaily1342021</t>
  </si>
  <si>
    <t>IPCOdaily1352021</t>
  </si>
  <si>
    <t>IPCOdaily1362021</t>
  </si>
  <si>
    <t>IPCOdaily1372021</t>
  </si>
  <si>
    <t>IPCOdaily1382021</t>
  </si>
  <si>
    <t>IPCOdaily1392021</t>
  </si>
  <si>
    <t>IPCOdaily1402021</t>
  </si>
  <si>
    <t>IPCOdaily1412021</t>
  </si>
  <si>
    <t>IPCOdaily1422021</t>
  </si>
  <si>
    <t>IPCOdaily1432021</t>
  </si>
  <si>
    <t>IPCOdaily1442021</t>
  </si>
  <si>
    <t>IPCOdaily1452021</t>
  </si>
  <si>
    <t>IPCOdaily1462021</t>
  </si>
  <si>
    <t>IPCOdaily1472021</t>
  </si>
  <si>
    <t>IPCOdaily1482021</t>
  </si>
  <si>
    <t>IPCOdaily1492021</t>
  </si>
  <si>
    <t>IPCOdaily1502021</t>
  </si>
  <si>
    <t>IPCOdaily1512021</t>
  </si>
  <si>
    <t>IPCOdaily1522021</t>
  </si>
  <si>
    <t>IPCOdaily1532021</t>
  </si>
  <si>
    <t>IPCOdaily1542021</t>
  </si>
  <si>
    <t>IPCOdaily1552021</t>
  </si>
  <si>
    <t>IPCOdaily1562021</t>
  </si>
  <si>
    <t>IPCOdaily1572021</t>
  </si>
  <si>
    <t>IPCOdaily1582021</t>
  </si>
  <si>
    <t>IPCOdaily1592021</t>
  </si>
  <si>
    <t>IPCOdaily1602021</t>
  </si>
  <si>
    <t>IPCOdaily1612021</t>
  </si>
  <si>
    <t>IPCOdaily1622021</t>
  </si>
  <si>
    <t>IPCOdaily1632021</t>
  </si>
  <si>
    <t>IPCOdaily1642021</t>
  </si>
  <si>
    <t>IPCOdaily1652021</t>
  </si>
  <si>
    <t>IPCOdaily1662021</t>
  </si>
  <si>
    <t>IPCOdaily1672021</t>
  </si>
  <si>
    <t>IPCOdaily1682021</t>
  </si>
  <si>
    <t>IPCOdaily1692021</t>
  </si>
  <si>
    <t>IPCOdaily1702021</t>
  </si>
  <si>
    <t>IPCOdaily1712021</t>
  </si>
  <si>
    <t>IPCOdaily1722021</t>
  </si>
  <si>
    <t>IPCOdaily1732021</t>
  </si>
  <si>
    <t>IPCOdaily1742021</t>
  </si>
  <si>
    <t>IPCOdaily1752021</t>
  </si>
  <si>
    <t>IPCOdaily1762021</t>
  </si>
  <si>
    <t>IPCOdaily1772021</t>
  </si>
  <si>
    <t>IPCOdaily1782021</t>
  </si>
  <si>
    <t>IPCOdaily1792021</t>
  </si>
  <si>
    <t>IPCOdaily1802021</t>
  </si>
  <si>
    <t>IPCOdaily1812021</t>
  </si>
  <si>
    <t>IPCOdaily1822021</t>
  </si>
  <si>
    <t>IPCOdaily1832021</t>
  </si>
  <si>
    <t>IPCOdaily1842021</t>
  </si>
  <si>
    <t>IPCOdaily1852021</t>
  </si>
  <si>
    <t>IPCOdaily1862021</t>
  </si>
  <si>
    <t>IPCOdaily1872021</t>
  </si>
  <si>
    <t>IPCOdaily1882021</t>
  </si>
  <si>
    <t>IPCOdaily1892021</t>
  </si>
  <si>
    <t>IPCOdaily1902021</t>
  </si>
  <si>
    <t>IPCOdaily1912021</t>
  </si>
  <si>
    <t>IPCOdaily1922021</t>
  </si>
  <si>
    <t>IPCOdaily1932021</t>
  </si>
  <si>
    <t>IPCOdaily1942021</t>
  </si>
  <si>
    <t>IPCOdaily1952021</t>
  </si>
  <si>
    <t>IPCOdaily1962021</t>
  </si>
  <si>
    <t>IPCOdaily1972021</t>
  </si>
  <si>
    <t>IPCOdaily1982021</t>
  </si>
  <si>
    <t>IPCOdaily1992021</t>
  </si>
  <si>
    <t>IPCOdaily2002021</t>
  </si>
  <si>
    <t>IPCOdaily2012021</t>
  </si>
  <si>
    <t>IPCOdaily2022021</t>
  </si>
  <si>
    <t>IPCOdaily2032021</t>
  </si>
  <si>
    <t>IPCOdaily2042021</t>
  </si>
  <si>
    <t>IPCOdaily2052021</t>
  </si>
  <si>
    <t>IPCOdaily2062021</t>
  </si>
  <si>
    <t>IPCOdaily2072021</t>
  </si>
  <si>
    <t>IPCOdaily2082021</t>
  </si>
  <si>
    <t>IPCOdaily2092021</t>
  </si>
  <si>
    <t>IPCOdaily2102021</t>
  </si>
  <si>
    <t>IPCOdaily2112021</t>
  </si>
  <si>
    <t>IPCOdaily2122021</t>
  </si>
  <si>
    <t>IPCOdaily2132021</t>
  </si>
  <si>
    <t>IPCOdaily2142021</t>
  </si>
  <si>
    <t>IPCOdaily2152021</t>
  </si>
  <si>
    <t>IPCOdaily2162021</t>
  </si>
  <si>
    <t>IPCOdaily2172021</t>
  </si>
  <si>
    <t>IPCOdaily2182021</t>
  </si>
  <si>
    <t>IPCOdaily2192021</t>
  </si>
  <si>
    <t>IPCOdaily2202021</t>
  </si>
  <si>
    <t>IPCOdaily2212021</t>
  </si>
  <si>
    <t>IPCOdaily2222021</t>
  </si>
  <si>
    <t>IPCOdaily2232021</t>
  </si>
  <si>
    <t>IPCOdaily2242021</t>
  </si>
  <si>
    <t>IPCOdaily2252021</t>
  </si>
  <si>
    <t>IPCOdaily2262021</t>
  </si>
  <si>
    <t>IPCOdaily2272021</t>
  </si>
  <si>
    <t>IPCOdaily2282021</t>
  </si>
  <si>
    <t>IPCOdaily2292021</t>
  </si>
  <si>
    <t>IPCOdaily2302021</t>
  </si>
  <si>
    <t>IPCOdaily2312021</t>
  </si>
  <si>
    <t>IPCOdaily2322021</t>
  </si>
  <si>
    <t>IPCOdaily2332021</t>
  </si>
  <si>
    <t>IPCOdaily2342021</t>
  </si>
  <si>
    <t>IPCOdaily2352021</t>
  </si>
  <si>
    <t>IPCOdaily2362021</t>
  </si>
  <si>
    <t>IPCOdaily2372021</t>
  </si>
  <si>
    <t>IPCOdaily2382021</t>
  </si>
  <si>
    <t>IPCOdaily2392021</t>
  </si>
  <si>
    <t>IPCOdaily2402021</t>
  </si>
  <si>
    <t>IPCOdaily2412021</t>
  </si>
  <si>
    <t>IPCOdaily2422021</t>
  </si>
  <si>
    <t>IPCOdaily2432021</t>
  </si>
  <si>
    <t>IPCOdaily2442021</t>
  </si>
  <si>
    <t>IPCOdaily2452021</t>
  </si>
  <si>
    <t>IPCOdaily2462021</t>
  </si>
  <si>
    <t>IPCOdaily2472021</t>
  </si>
  <si>
    <t>IPCOdaily2482021</t>
  </si>
  <si>
    <t>IPCOdaily2492021</t>
  </si>
  <si>
    <t>IPCOdaily2502021</t>
  </si>
  <si>
    <t>IPCOdaily2512021</t>
  </si>
  <si>
    <t>IPCOdaily2522021</t>
  </si>
  <si>
    <t>IPCOdaily2532021</t>
  </si>
  <si>
    <t>IPCOdaily2542021</t>
  </si>
  <si>
    <t>IPCOdaily2552021</t>
  </si>
  <si>
    <t>IPCOdaily2562021</t>
  </si>
  <si>
    <t>IPCOdaily2572021</t>
  </si>
  <si>
    <t>IPCOdaily2582021</t>
  </si>
  <si>
    <t>IPCOdaily2592021</t>
  </si>
  <si>
    <t>IPCOdaily2602021</t>
  </si>
  <si>
    <t>IPCOdaily2612021</t>
  </si>
  <si>
    <t>IPCOdaily2622021</t>
  </si>
  <si>
    <t>IPCOdaily2632021</t>
  </si>
  <si>
    <t>IPCOdaily2642021</t>
  </si>
  <si>
    <t>IPCOdaily2652021</t>
  </si>
  <si>
    <t>IPCOdaily2662021</t>
  </si>
  <si>
    <t>IPCOdaily2672021</t>
  </si>
  <si>
    <t>IPCOdaily2682021</t>
  </si>
  <si>
    <t>IPCOdaily2692021</t>
  </si>
  <si>
    <t>IPCOdaily2702021</t>
  </si>
  <si>
    <t>IPCOdaily2712021</t>
  </si>
  <si>
    <t>IPCOdaily2722021</t>
  </si>
  <si>
    <t>IPCOdaily2732021</t>
  </si>
  <si>
    <t>IPCOdaily2742021</t>
  </si>
  <si>
    <t>IPCOdaily2752021</t>
  </si>
  <si>
    <t>IPCOdaily2762021</t>
  </si>
  <si>
    <t>IPCOdaily2772021</t>
  </si>
  <si>
    <t>IPCOdaily2782021</t>
  </si>
  <si>
    <t>IPCOdaily2792021</t>
  </si>
  <si>
    <t>IPCOdaily2802021</t>
  </si>
  <si>
    <t>IPCOdaily2812021</t>
  </si>
  <si>
    <t>IPCOdaily2822021</t>
  </si>
  <si>
    <t>IPCOdaily2832021</t>
  </si>
  <si>
    <t>IPCOdaily2842021</t>
  </si>
  <si>
    <t>IPCOdaily2852021</t>
  </si>
  <si>
    <t>IPCOdaily2862021</t>
  </si>
  <si>
    <t>IPCOdaily2872021</t>
  </si>
  <si>
    <t>IPCOdaily2882021</t>
  </si>
  <si>
    <t>IPCOdaily2892021</t>
  </si>
  <si>
    <t>IPCOdaily2902021</t>
  </si>
  <si>
    <t>IPCOdaily2912021</t>
  </si>
  <si>
    <t>IPCOdaily2922021</t>
  </si>
  <si>
    <t>IPCOdaily2932021</t>
  </si>
  <si>
    <t>IPCOdaily2942021</t>
  </si>
  <si>
    <t>IPCOdaily2952021</t>
  </si>
  <si>
    <t>IPCOdaily2962021</t>
  </si>
  <si>
    <t>IPCOdaily2972021</t>
  </si>
  <si>
    <t>IPCOdaily2982021</t>
  </si>
  <si>
    <t>IPCOdaily2992021</t>
  </si>
  <si>
    <t>IPCOdaily3002021</t>
  </si>
  <si>
    <t>IPCOdaily3012021</t>
  </si>
  <si>
    <t>IPCOdaily3022021</t>
  </si>
  <si>
    <t>IPCOdaily3032021</t>
  </si>
  <si>
    <t>IPCOdaily3042021</t>
  </si>
  <si>
    <t>IPCOdaily3052021</t>
  </si>
  <si>
    <t>IPCOdaily3062021</t>
  </si>
  <si>
    <t>IPCOdaily3072021</t>
  </si>
  <si>
    <t>IPCOdaily3082021</t>
  </si>
  <si>
    <t>IPCOdaily3092021</t>
  </si>
  <si>
    <t>IPCOdaily3102021</t>
  </si>
  <si>
    <t>IPCOdaily3112021</t>
  </si>
  <si>
    <t>IPCOdaily3122021</t>
  </si>
  <si>
    <t>IPCOdaily3132021</t>
  </si>
  <si>
    <t>IPCOdaily3142021</t>
  </si>
  <si>
    <t>IPCOdaily3152021</t>
  </si>
  <si>
    <t>IPCOdaily3162021</t>
  </si>
  <si>
    <t>IPCOdaily3172021</t>
  </si>
  <si>
    <t>IPCOdaily3182021</t>
  </si>
  <si>
    <t>IPCOdaily3192021</t>
  </si>
  <si>
    <t>IPCOdaily3202021</t>
  </si>
  <si>
    <t>IPCOdaily3212021</t>
  </si>
  <si>
    <t>IPCOdaily3222021</t>
  </si>
  <si>
    <t>IPCOdaily3232021</t>
  </si>
  <si>
    <t>IPCOdaily3242021</t>
  </si>
  <si>
    <t>IPCOdaily3252021</t>
  </si>
  <si>
    <t>IPCOdaily3262021</t>
  </si>
  <si>
    <t>IPCOdaily3272021</t>
  </si>
  <si>
    <t>IPCOdaily3282021</t>
  </si>
  <si>
    <t>IPCOdaily3292021</t>
  </si>
  <si>
    <t>IPCOdaily3302021</t>
  </si>
  <si>
    <t>IPCOdaily3312021</t>
  </si>
  <si>
    <t>IPCOdaily3322021</t>
  </si>
  <si>
    <t>IPCOdaily3332021</t>
  </si>
  <si>
    <t>IPCOdaily3342021</t>
  </si>
  <si>
    <t>IPCOdaily3352021</t>
  </si>
  <si>
    <t>IPCOdaily3362021</t>
  </si>
  <si>
    <t>IPCOdaily3372021</t>
  </si>
  <si>
    <t>IPCOdaily3382021</t>
  </si>
  <si>
    <t>IPCOdaily3392021</t>
  </si>
  <si>
    <t>IPCOdaily3402021</t>
  </si>
  <si>
    <t>IPCOdaily3412021</t>
  </si>
  <si>
    <t>IPCOdaily3422021</t>
  </si>
  <si>
    <t>IPCOdaily3432021</t>
  </si>
  <si>
    <t>IPCOdaily3442021</t>
  </si>
  <si>
    <t>IPCOdaily3452021</t>
  </si>
  <si>
    <t>IPCOdaily3462021</t>
  </si>
  <si>
    <t>IPCOdaily3472021</t>
  </si>
  <si>
    <t>IPCOdaily3482021</t>
  </si>
  <si>
    <t>IPCOdaily3492021</t>
  </si>
  <si>
    <t>IPCOdaily3502021</t>
  </si>
  <si>
    <t>IPCOdaily3512021</t>
  </si>
  <si>
    <t>IPCOdaily3522021</t>
  </si>
  <si>
    <t>IPCOdaily3532021</t>
  </si>
  <si>
    <t>IPCOdaily3542021</t>
  </si>
  <si>
    <t>IPCOdaily3552021</t>
  </si>
  <si>
    <t>IPCOdaily3562021</t>
  </si>
  <si>
    <t>IPCOdaily3572021</t>
  </si>
  <si>
    <t>IPCOdaily3582021</t>
  </si>
  <si>
    <t>IPCOdaily3592021</t>
  </si>
  <si>
    <t>IPCOdaily3602021</t>
  </si>
  <si>
    <t>IPCOdaily3612021</t>
  </si>
  <si>
    <t>IPCOdaily3622021</t>
  </si>
  <si>
    <t>IPCOdaily3632021</t>
  </si>
  <si>
    <t>IPCOdaily3642021</t>
  </si>
  <si>
    <t>IPCOdaily3652021</t>
  </si>
  <si>
    <t>IPCOdaily0012022</t>
  </si>
  <si>
    <t>IPCOdaily0022022</t>
  </si>
  <si>
    <t>IPCOdaily0032022</t>
  </si>
  <si>
    <t>IPCOdaily0042022</t>
  </si>
  <si>
    <t>IPCOdaily0052022</t>
  </si>
  <si>
    <t>IPCOdaily0062022</t>
  </si>
  <si>
    <t>IPCOdaily0072022</t>
  </si>
  <si>
    <t>IPCOdaily0082022</t>
  </si>
  <si>
    <t>IPCOdaily0092022</t>
  </si>
  <si>
    <t>IPCOdaily0102022</t>
  </si>
  <si>
    <t>IPCOdaily0112022</t>
  </si>
  <si>
    <t>IPCOdaily0122022</t>
  </si>
  <si>
    <t>IPCOdaily0132022</t>
  </si>
  <si>
    <t>IPCOdaily0142022</t>
  </si>
  <si>
    <t>IPCOdaily0152022</t>
  </si>
  <si>
    <t>IPCOdaily0162022</t>
  </si>
  <si>
    <t>IPCOdaily0172022</t>
  </si>
  <si>
    <t>IPCOdaily0182022</t>
  </si>
  <si>
    <t>IPCOdaily0192022</t>
  </si>
  <si>
    <t>IPCOdaily0202022</t>
  </si>
  <si>
    <t>IPCOdaily0212022</t>
  </si>
  <si>
    <t>IPCOdaily0222022</t>
  </si>
  <si>
    <t>IPCOdaily0232022</t>
  </si>
  <si>
    <t>IPCOdaily0242022</t>
  </si>
  <si>
    <t>IPCOdaily0252022</t>
  </si>
  <si>
    <t>IPCOdaily0262022</t>
  </si>
  <si>
    <t>IPCOdaily0272022</t>
  </si>
  <si>
    <t>IPCOdaily0282022</t>
  </si>
  <si>
    <t>IPCOdaily0292022</t>
  </si>
  <si>
    <t>IPCOdaily0302022</t>
  </si>
  <si>
    <t>IPCOdaily0312022</t>
  </si>
  <si>
    <t>IPCOdaily0322022</t>
  </si>
  <si>
    <t>IPCOdaily0332022</t>
  </si>
  <si>
    <t>IPCOdaily0342022</t>
  </si>
  <si>
    <t>IPCOdaily0352022</t>
  </si>
  <si>
    <t>IPCOdaily0362022</t>
  </si>
  <si>
    <t>IPCOdaily0372022</t>
  </si>
  <si>
    <t>IPCOdaily0382022</t>
  </si>
  <si>
    <t>IPCOdaily0392022</t>
  </si>
  <si>
    <t>IPCOdaily0402022</t>
  </si>
  <si>
    <t>IPCOdaily0412022</t>
  </si>
  <si>
    <t>IPCOdaily0422022</t>
  </si>
  <si>
    <t>IPCOdaily0432022</t>
  </si>
  <si>
    <t>IPCOdaily0442022</t>
  </si>
  <si>
    <t>IPCOdaily0452022</t>
  </si>
  <si>
    <t>IPCOdaily0462022</t>
  </si>
  <si>
    <t>IPCOdaily0472022</t>
  </si>
  <si>
    <t>IPCOdaily0482022</t>
  </si>
  <si>
    <t>IPCOdaily0492022</t>
  </si>
  <si>
    <t>IPCOdaily0502022</t>
  </si>
  <si>
    <t>IPCOdaily0512022</t>
  </si>
  <si>
    <t>IPCOdaily0522022</t>
  </si>
  <si>
    <t>IPCOdaily0532022</t>
  </si>
  <si>
    <t>IPCOdaily0542022</t>
  </si>
  <si>
    <t>IPCOdaily0552022</t>
  </si>
  <si>
    <t>IPCOdaily0562022</t>
  </si>
  <si>
    <t>IPCOdaily0572022</t>
  </si>
  <si>
    <t>IPCOdaily0582022</t>
  </si>
  <si>
    <t>IPCOdaily0592022</t>
  </si>
  <si>
    <t>IPCOdaily0602022</t>
  </si>
  <si>
    <t>IPCOdaily0612022</t>
  </si>
  <si>
    <t>IPCOdaily0622022</t>
  </si>
  <si>
    <t>IPCOdaily0632022</t>
  </si>
  <si>
    <t>IPCOdaily0642022</t>
  </si>
  <si>
    <t>IPCOdaily0652022</t>
  </si>
  <si>
    <t>IPCOdaily0662022</t>
  </si>
  <si>
    <t>IPCOdaily0672022</t>
  </si>
  <si>
    <t>IPCOdaily0682022</t>
  </si>
  <si>
    <t>IPCOdaily0692022</t>
  </si>
  <si>
    <t>IPCOdaily0702022</t>
  </si>
  <si>
    <t>IPCOdaily0712022</t>
  </si>
  <si>
    <t>IPCOdaily0722022</t>
  </si>
  <si>
    <t>IPCOdaily0732022</t>
  </si>
  <si>
    <t>IPCOdaily0742022</t>
  </si>
  <si>
    <t>IPCOdaily0752022</t>
  </si>
  <si>
    <t>IPCOdaily0762022</t>
  </si>
  <si>
    <t>IPCOdaily0772022</t>
  </si>
  <si>
    <t>IPCOdaily0782022</t>
  </si>
  <si>
    <t>IPCOdaily0792022</t>
  </si>
  <si>
    <t>IPCOdaily0802022</t>
  </si>
  <si>
    <t>IPCOdaily0812022</t>
  </si>
  <si>
    <t>IPCOdaily0822022</t>
  </si>
  <si>
    <t>IPCOdaily0832022</t>
  </si>
  <si>
    <t>IPCOdaily0842022</t>
  </si>
  <si>
    <t>IPCOdaily0852022</t>
  </si>
  <si>
    <t>IPCOdaily0862022</t>
  </si>
  <si>
    <t>IPCOdaily0872022</t>
  </si>
  <si>
    <t>IPCOdaily0882022</t>
  </si>
  <si>
    <t>IPCOdaily0892022</t>
  </si>
  <si>
    <t>IPCOdaily0902022</t>
  </si>
  <si>
    <t>IPCOdaily0912022</t>
  </si>
  <si>
    <t>IPCOdaily0922022</t>
  </si>
  <si>
    <t>IPCOdaily0932022</t>
  </si>
  <si>
    <t>IPCOdaily0942022</t>
  </si>
  <si>
    <t>IPCOdaily0952022</t>
  </si>
  <si>
    <t>IPCOdaily0962022</t>
  </si>
  <si>
    <t>IPCOdaily0972022</t>
  </si>
  <si>
    <t>IPCOdaily0982022</t>
  </si>
  <si>
    <t>IPCOdaily0992022</t>
  </si>
  <si>
    <t>IPCOdaily1002022</t>
  </si>
  <si>
    <t>IPCOdaily1012022</t>
  </si>
  <si>
    <t>IPCOdaily1022022</t>
  </si>
  <si>
    <t>IPCOdaily1032022</t>
  </si>
  <si>
    <t>IPCOdaily1042022</t>
  </si>
  <si>
    <t>IPCOdaily1052022</t>
  </si>
  <si>
    <t>IPCOdaily1062022</t>
  </si>
  <si>
    <t>IPCOdaily1072022</t>
  </si>
  <si>
    <t>IPCOdaily1082022</t>
  </si>
  <si>
    <t>IPCOdaily1092022</t>
  </si>
  <si>
    <t>IPCOdaily1102022</t>
  </si>
  <si>
    <t>IPCOdaily1112022</t>
  </si>
  <si>
    <t>IPCOdaily1122022</t>
  </si>
  <si>
    <t>IPCOdaily1132022</t>
  </si>
  <si>
    <t>IPCOdaily1142022</t>
  </si>
  <si>
    <t>IPCOdaily1152022</t>
  </si>
  <si>
    <t>IPCOdaily1162022</t>
  </si>
  <si>
    <t>IPCOdaily1172022</t>
  </si>
  <si>
    <t>IPCOdaily1182022</t>
  </si>
  <si>
    <t>IPCOdaily1192022</t>
  </si>
  <si>
    <t>IPCOdaily1202022</t>
  </si>
  <si>
    <t>IPCOdaily1212022</t>
  </si>
  <si>
    <t>IPCOdaily1222022</t>
  </si>
  <si>
    <t>IPCOdaily1232022</t>
  </si>
  <si>
    <t>IPCOdaily1242022</t>
  </si>
  <si>
    <t>IPCOdaily1252022</t>
  </si>
  <si>
    <t>IPCOdaily1262022</t>
  </si>
  <si>
    <t>IPCOdaily1272022</t>
  </si>
  <si>
    <t>IPCOdaily1282022</t>
  </si>
  <si>
    <t>IPCOdaily1292022</t>
  </si>
  <si>
    <t>IPCOdaily1302022</t>
  </si>
  <si>
    <t>IPCOdaily1312022</t>
  </si>
  <si>
    <t>IPCOdaily1322022</t>
  </si>
  <si>
    <t>IPCOdaily1332022</t>
  </si>
  <si>
    <t>IPCOdaily1342022</t>
  </si>
  <si>
    <t>IPCOdaily1352022</t>
  </si>
  <si>
    <t>IPCOdaily1362022</t>
  </si>
  <si>
    <t>IPCOdaily1372022</t>
  </si>
  <si>
    <t>IPCOdaily1382022</t>
  </si>
  <si>
    <t>IPCOdaily1392022</t>
  </si>
  <si>
    <t>IPCOdaily1402022</t>
  </si>
  <si>
    <t>IPCOdaily1412022</t>
  </si>
  <si>
    <t>IPCOdaily1422022</t>
  </si>
  <si>
    <t>IPCOdaily1432022</t>
  </si>
  <si>
    <t>IPCOdaily1442022</t>
  </si>
  <si>
    <t>IPCOdaily1452022</t>
  </si>
  <si>
    <t>IPCOdaily1462022</t>
  </si>
  <si>
    <t>IPCOdaily1472022</t>
  </si>
  <si>
    <t>IPCOdaily1482022</t>
  </si>
  <si>
    <t>IPCOdaily1492022</t>
  </si>
  <si>
    <t>IPCOdaily1502022</t>
  </si>
  <si>
    <t>IPCOdaily1512022</t>
  </si>
  <si>
    <t>IPCOdaily1522022</t>
  </si>
  <si>
    <t>IPCOdaily1532022</t>
  </si>
  <si>
    <t>IPCOdaily1542022</t>
  </si>
  <si>
    <t>IPCOdaily1552022</t>
  </si>
  <si>
    <t>IPCOdaily1562022</t>
  </si>
  <si>
    <t>IPCOdaily1572022</t>
  </si>
  <si>
    <t>IPCOdaily1582022</t>
  </si>
  <si>
    <t>IPCOdaily1592022</t>
  </si>
  <si>
    <t>IPCOdaily1602022</t>
  </si>
  <si>
    <t>IPCOdaily1612022</t>
  </si>
  <si>
    <t>IPCOdaily1622022</t>
  </si>
  <si>
    <t>IPCOdaily1632022</t>
  </si>
  <si>
    <t>IPCOdaily1642022</t>
  </si>
  <si>
    <t>IPCOdaily1652022</t>
  </si>
  <si>
    <t>IPCOdaily1662022</t>
  </si>
  <si>
    <t>IPCOdaily1672022</t>
  </si>
  <si>
    <t>IPCOdaily1682022</t>
  </si>
  <si>
    <t>IPCOdaily1692022</t>
  </si>
  <si>
    <t>IPCOdaily1702022</t>
  </si>
  <si>
    <t>IPCOdaily1712022</t>
  </si>
  <si>
    <t>IPCOdaily1722022</t>
  </si>
  <si>
    <t>IPCOdaily1732022</t>
  </si>
  <si>
    <t>IPCOdaily1742022</t>
  </si>
  <si>
    <t>IPCOdaily1752022</t>
  </si>
  <si>
    <t>IPCOdaily1762022</t>
  </si>
  <si>
    <t>IPCOdaily1772022</t>
  </si>
  <si>
    <t>IPCOdaily1782022</t>
  </si>
  <si>
    <t>IPCOdaily1792022</t>
  </si>
  <si>
    <t>IPCOdaily1802022</t>
  </si>
  <si>
    <t>IPCOdaily1812022</t>
  </si>
  <si>
    <t>IPCOdaily1822022</t>
  </si>
  <si>
    <t>IPCOdaily1832022</t>
  </si>
  <si>
    <t>IPCOdaily1842022</t>
  </si>
  <si>
    <t>IPCOdaily1852022</t>
  </si>
  <si>
    <t>IPCOdaily1862022</t>
  </si>
  <si>
    <t>IPCOdaily1872022</t>
  </si>
  <si>
    <t>IPCOdaily1882022</t>
  </si>
  <si>
    <t>IPCOdaily1892022</t>
  </si>
  <si>
    <t>IPCOdaily1902022</t>
  </si>
  <si>
    <t>IPCOdaily1912022</t>
  </si>
  <si>
    <t>IPCOdaily1922022</t>
  </si>
  <si>
    <t>IPCOdaily1932022</t>
  </si>
  <si>
    <t>IPCOdaily1942022</t>
  </si>
  <si>
    <t>IPCOdaily1952022</t>
  </si>
  <si>
    <t>IPCOdaily1962022</t>
  </si>
  <si>
    <t>IPCOdaily1972022</t>
  </si>
  <si>
    <t>IPCOdaily1982022</t>
  </si>
  <si>
    <t>IPCOdaily1992022</t>
  </si>
  <si>
    <t>IPCOdaily2002022</t>
  </si>
  <si>
    <t>IPCOdaily2012022</t>
  </si>
  <si>
    <t>IPCOdaily2022022</t>
  </si>
  <si>
    <t>IPCOdaily2032022</t>
  </si>
  <si>
    <t>IPCOdaily2042022</t>
  </si>
  <si>
    <t>IPCOdaily2052022</t>
  </si>
  <si>
    <t>IPCOdaily2062022</t>
  </si>
  <si>
    <t>IPCOdaily2072022</t>
  </si>
  <si>
    <t>IPCOdaily2082022</t>
  </si>
  <si>
    <t>IPCOdaily2092022</t>
  </si>
  <si>
    <t>IPCOdaily2102022</t>
  </si>
  <si>
    <t>IPCOdaily2112022</t>
  </si>
  <si>
    <t>IPCOdaily2122022</t>
  </si>
  <si>
    <t>IPCOdaily2132022</t>
  </si>
  <si>
    <t>IPCOdaily2142022</t>
  </si>
  <si>
    <t>IPCOdaily2152022</t>
  </si>
  <si>
    <t>IPCOdaily2162022</t>
  </si>
  <si>
    <t>IPCOdaily2172022</t>
  </si>
  <si>
    <t>IPCOdaily2182022</t>
  </si>
  <si>
    <t>IPCOdaily2192022</t>
  </si>
  <si>
    <t>IPCOdaily2202022</t>
  </si>
  <si>
    <t>IPCOdaily2212022</t>
  </si>
  <si>
    <t>IPCOdaily2222022</t>
  </si>
  <si>
    <t>IPCOdaily2232022</t>
  </si>
  <si>
    <t>IPCOdaily2242022</t>
  </si>
  <si>
    <t>IPCOdaily2252022</t>
  </si>
  <si>
    <t>IPCOdaily2262022</t>
  </si>
  <si>
    <t>IPCOdaily2272022</t>
  </si>
  <si>
    <t>IPCOdaily2282022</t>
  </si>
  <si>
    <t>IPCOdaily2292022</t>
  </si>
  <si>
    <t>IPCOdaily2302022</t>
  </si>
  <si>
    <t>IPCOdaily2312022</t>
  </si>
  <si>
    <t>IPCOdaily2322022</t>
  </si>
  <si>
    <t>IPCOdaily2332022</t>
  </si>
  <si>
    <t>IPCOdaily2342022</t>
  </si>
  <si>
    <t>IPCOdaily2352022</t>
  </si>
  <si>
    <t>IPCOdaily2362022</t>
  </si>
  <si>
    <t>IPCOdaily2372022</t>
  </si>
  <si>
    <t>IPCOdaily2382022</t>
  </si>
  <si>
    <t>IPCOdaily2392022</t>
  </si>
  <si>
    <t>IPCOdaily2402022</t>
  </si>
  <si>
    <t>IPCOdaily2412022</t>
  </si>
  <si>
    <t>IPCOdaily2422022</t>
  </si>
  <si>
    <t>IPCOdaily2432022</t>
  </si>
  <si>
    <t>IPCOdaily2442022</t>
  </si>
  <si>
    <t>IPCOdaily2452022</t>
  </si>
  <si>
    <t>IPCOdaily2462022</t>
  </si>
  <si>
    <t>IPCOdaily2472022</t>
  </si>
  <si>
    <t>IPCOdaily2482022</t>
  </si>
  <si>
    <t>IPCOdaily2492022</t>
  </si>
  <si>
    <t>IPCOdaily2502022</t>
  </si>
  <si>
    <t>IPCOdaily2512022</t>
  </si>
  <si>
    <t>IPCOdaily2522022</t>
  </si>
  <si>
    <t>IPCOdaily2532022</t>
  </si>
  <si>
    <t>IPCOdaily2542022</t>
  </si>
  <si>
    <t>IPCOdaily2552022</t>
  </si>
  <si>
    <t>IPCOdaily2562022</t>
  </si>
  <si>
    <t>IPCOdaily2572022</t>
  </si>
  <si>
    <t>IPCOdaily2582022</t>
  </si>
  <si>
    <t>IPCOdaily2592022</t>
  </si>
  <si>
    <t>IPCOdaily2602022</t>
  </si>
  <si>
    <t>IPCOdaily2612022</t>
  </si>
  <si>
    <t>IPCOdaily2622022</t>
  </si>
  <si>
    <t>IPCOdaily2632022</t>
  </si>
  <si>
    <t>IPCOdaily2642022</t>
  </si>
  <si>
    <t>IPCOdaily2652022</t>
  </si>
  <si>
    <t>IPCOdaily2662022</t>
  </si>
  <si>
    <t>IPCOdaily2672022</t>
  </si>
  <si>
    <t>IPCOdaily2682022</t>
  </si>
  <si>
    <t>IPCOdaily2692022</t>
  </si>
  <si>
    <t>IPCOdaily2702022</t>
  </si>
  <si>
    <t>IPCOdaily2712022</t>
  </si>
  <si>
    <t>IPCOdaily2722022</t>
  </si>
  <si>
    <t>IPCOdaily2732022</t>
  </si>
  <si>
    <t>IPCOdaily2742022</t>
  </si>
  <si>
    <t>IPCOdaily2752022</t>
  </si>
  <si>
    <t>IPCOdaily2762022</t>
  </si>
  <si>
    <t>IPCOdaily2772022</t>
  </si>
  <si>
    <t>IPCOdaily2782022</t>
  </si>
  <si>
    <t>IPCOdaily2792022</t>
  </si>
  <si>
    <t>IPCOdaily2802022</t>
  </si>
  <si>
    <t>IPCOdaily2812022</t>
  </si>
  <si>
    <t>IPCOdaily2822022</t>
  </si>
  <si>
    <t>IPCOdaily2832022</t>
  </si>
  <si>
    <t>IPCOdaily2842022</t>
  </si>
  <si>
    <t>IPCOdaily2852022</t>
  </si>
  <si>
    <t>IPCOdaily2862022</t>
  </si>
  <si>
    <t>IPCOdaily2872022</t>
  </si>
  <si>
    <t>IPCOdaily2882022</t>
  </si>
  <si>
    <t>IPCOdaily2892022</t>
  </si>
  <si>
    <t>IPCOdaily2902022</t>
  </si>
  <si>
    <t>IPCOdaily2912022</t>
  </si>
  <si>
    <t>IPCOdaily2922022</t>
  </si>
  <si>
    <t>IPCOdaily2932022</t>
  </si>
  <si>
    <t>IPCOdaily2942022</t>
  </si>
  <si>
    <t>IPCOdaily2952022</t>
  </si>
  <si>
    <t>IPCOdaily2962022</t>
  </si>
  <si>
    <t>IPCOdaily2972022</t>
  </si>
  <si>
    <t>IPCOdaily2982022</t>
  </si>
  <si>
    <t>IPCOdaily2992022</t>
  </si>
  <si>
    <t>IPCOdaily3002022</t>
  </si>
  <si>
    <t>IPCOdaily3012022</t>
  </si>
  <si>
    <t>IPCOdaily3022022</t>
  </si>
  <si>
    <t>IPCOdaily3032022</t>
  </si>
  <si>
    <t>IPCOdaily3042022</t>
  </si>
  <si>
    <t>IPCOdaily3052022</t>
  </si>
  <si>
    <t>IPCOdaily3062022</t>
  </si>
  <si>
    <t>IPCOdaily3072022</t>
  </si>
  <si>
    <t>IPCOdaily3082022</t>
  </si>
  <si>
    <t>IPCOdaily3092022</t>
  </si>
  <si>
    <t>IPCOdaily3102022</t>
  </si>
  <si>
    <t>IPCOdaily3112022</t>
  </si>
  <si>
    <t>IPCOdaily3122022</t>
  </si>
  <si>
    <t>IPCOdaily3132022</t>
  </si>
  <si>
    <t>IPCOdaily3142022</t>
  </si>
  <si>
    <t>IPCOdaily3152022</t>
  </si>
  <si>
    <t>IPCOdaily3162022</t>
  </si>
  <si>
    <t>IPCOdaily3172022</t>
  </si>
  <si>
    <t>IPCOdaily3182022</t>
  </si>
  <si>
    <t>IPCOdaily3192022</t>
  </si>
  <si>
    <t>IPCOdaily3202022</t>
  </si>
  <si>
    <t>IPCOdaily3212022</t>
  </si>
  <si>
    <t>IPCOdaily3222022</t>
  </si>
  <si>
    <t>IPCOdaily3232022</t>
  </si>
  <si>
    <t>IPCOdaily3242022</t>
  </si>
  <si>
    <t>IPCOdaily3252022</t>
  </si>
  <si>
    <t>IPCOdaily3262022</t>
  </si>
  <si>
    <t>IPCOdaily3272022</t>
  </si>
  <si>
    <t>IPCOdaily3282022</t>
  </si>
  <si>
    <t>IPCOdaily3292022</t>
  </si>
  <si>
    <t>IPCOdaily3302022</t>
  </si>
  <si>
    <t>IPCOdaily3312022</t>
  </si>
  <si>
    <t>IPCOdaily3322022</t>
  </si>
  <si>
    <t>IPCOdaily3332022</t>
  </si>
  <si>
    <t>IPCOdaily3342022</t>
  </si>
  <si>
    <t>IPCOdaily3352022</t>
  </si>
  <si>
    <t>IPCOdaily3362022</t>
  </si>
  <si>
    <t>IPCOdaily3372022</t>
  </si>
  <si>
    <t>IPCOdaily3382022</t>
  </si>
  <si>
    <t>IPCOdaily3392022</t>
  </si>
  <si>
    <t>IPCOdaily3402022</t>
  </si>
  <si>
    <t>IPCOdaily3412022</t>
  </si>
  <si>
    <t>IPCOdaily3422022</t>
  </si>
  <si>
    <t>IPCOdaily3432022</t>
  </si>
  <si>
    <t>IPCOdaily3442022</t>
  </si>
  <si>
    <t>IPCOdaily3452022</t>
  </si>
  <si>
    <t>IPCOdaily3462022</t>
  </si>
  <si>
    <t>IPCOdaily3472022</t>
  </si>
  <si>
    <t>IPCOdaily3482022</t>
  </si>
  <si>
    <t>IPCOdaily3492022</t>
  </si>
  <si>
    <t>IPCOdaily3502022</t>
  </si>
  <si>
    <t>IPCOdaily3512022</t>
  </si>
  <si>
    <t>IPCOdaily3522022</t>
  </si>
  <si>
    <t>IPCOdaily3532022</t>
  </si>
  <si>
    <t>IPCOdaily3542022</t>
  </si>
  <si>
    <t>IPCOdaily3552022</t>
  </si>
  <si>
    <t>IPCOdaily3562022</t>
  </si>
  <si>
    <t>IPCOdaily3572022</t>
  </si>
  <si>
    <t>IPCOdaily3582022</t>
  </si>
  <si>
    <t>IPCOdaily3592022</t>
  </si>
  <si>
    <t>IPCOdaily3602022</t>
  </si>
  <si>
    <t>IPCOdaily3612022</t>
  </si>
  <si>
    <t>IPCOdaily3622022</t>
  </si>
  <si>
    <t>IPCOdaily3632022</t>
  </si>
  <si>
    <t>IPCOdaily3642022</t>
  </si>
  <si>
    <t>IPCOdaily3652022</t>
  </si>
  <si>
    <t>IPCOdaily0012023</t>
  </si>
  <si>
    <t>IPCOdaily0022023</t>
  </si>
  <si>
    <t>IPCOdaily0032023</t>
  </si>
  <si>
    <t>IPCOdaily0042023</t>
  </si>
  <si>
    <t>IPCOdaily0052023</t>
  </si>
  <si>
    <t>IPCOdaily0062023</t>
  </si>
  <si>
    <t>IPCOdaily0072023</t>
  </si>
  <si>
    <t>IPCOdaily0082023</t>
  </si>
  <si>
    <t>IPCOdaily0092023</t>
  </si>
  <si>
    <t>IPCOdaily0102023</t>
  </si>
  <si>
    <t>IPCOdaily0112023</t>
  </si>
  <si>
    <t>IPCOdaily0122023</t>
  </si>
  <si>
    <t>IPCOdaily0132023</t>
  </si>
  <si>
    <t>IPCOdaily0142023</t>
  </si>
  <si>
    <t>IPCOdaily0152023</t>
  </si>
  <si>
    <t>IPCOdaily0162023</t>
  </si>
  <si>
    <t>IPCOdaily0172023</t>
  </si>
  <si>
    <t>IPCOdaily0182023</t>
  </si>
  <si>
    <t>IPCOdaily0192023</t>
  </si>
  <si>
    <t>IPCOdaily0202023</t>
  </si>
  <si>
    <t>IPCOdaily0212023</t>
  </si>
  <si>
    <t>IPCOdaily0222023</t>
  </si>
  <si>
    <t>IPCOdaily0232023</t>
  </si>
  <si>
    <t>IPCOdaily0242023</t>
  </si>
  <si>
    <t>IPCOdaily0252023</t>
  </si>
  <si>
    <t>IPCOdaily0262023</t>
  </si>
  <si>
    <t>IPCOdaily0272023</t>
  </si>
  <si>
    <t>IPCOdaily0282023</t>
  </si>
  <si>
    <t>IPCOdaily0292023</t>
  </si>
  <si>
    <t>IPCOdaily0302023</t>
  </si>
  <si>
    <t>IPCOdaily0312023</t>
  </si>
  <si>
    <t>IPCOdaily0322023</t>
  </si>
  <si>
    <t>IPCOdaily0332023</t>
  </si>
  <si>
    <t>IPCOdaily0342023</t>
  </si>
  <si>
    <t>IPCOdaily0352023</t>
  </si>
  <si>
    <t>IPCOdaily0362023</t>
  </si>
  <si>
    <t>IPCOdaily0372023</t>
  </si>
  <si>
    <t>IPCOdaily0382023</t>
  </si>
  <si>
    <t>IPCOdaily0392023</t>
  </si>
  <si>
    <t>IPCOdaily0402023</t>
  </si>
  <si>
    <t>IPCOdaily0412023</t>
  </si>
  <si>
    <t>IPCOdaily0422023</t>
  </si>
  <si>
    <t>IPCOdaily0432023</t>
  </si>
  <si>
    <t>IPCOdaily0442023</t>
  </si>
  <si>
    <t>IPCOdaily0452023</t>
  </si>
  <si>
    <t>IPCOdaily0462023</t>
  </si>
  <si>
    <t>IPCOdaily0472023</t>
  </si>
  <si>
    <t>IPCOdaily0482023</t>
  </si>
  <si>
    <t>IPCOdaily0492023</t>
  </si>
  <si>
    <t>IPCOdaily0502023</t>
  </si>
  <si>
    <t>IPCOdaily0512023</t>
  </si>
  <si>
    <t>IPCOdaily0522023</t>
  </si>
  <si>
    <t>IPCOdaily0532023</t>
  </si>
  <si>
    <t>IPCOdaily0542023</t>
  </si>
  <si>
    <t>IPCOdaily0552023</t>
  </si>
  <si>
    <t>IPCOdaily0562023</t>
  </si>
  <si>
    <t>IPCOdaily0572023</t>
  </si>
  <si>
    <t>IPCOdaily0582023</t>
  </si>
  <si>
    <t>IPCOdaily0592023</t>
  </si>
  <si>
    <t>IPCOdaily0602023</t>
  </si>
  <si>
    <t>IPCOdaily0612023</t>
  </si>
  <si>
    <t>IPCOdaily0622023</t>
  </si>
  <si>
    <t>IPCOdaily0632023</t>
  </si>
  <si>
    <t>IPCOdaily0642023</t>
  </si>
  <si>
    <t>IPCOdaily0652023</t>
  </si>
  <si>
    <t>IPCOdaily0662023</t>
  </si>
  <si>
    <t>IPCOdaily0672023</t>
  </si>
  <si>
    <t>IPCOdaily0682023</t>
  </si>
  <si>
    <t>IPCOdaily0692023</t>
  </si>
  <si>
    <t>IPCOdaily0702023</t>
  </si>
  <si>
    <t>IPCOdaily0712023</t>
  </si>
  <si>
    <t>IPCOdaily0722023</t>
  </si>
  <si>
    <t>IPCOdaily0732023</t>
  </si>
  <si>
    <t>IPCOdaily0742023</t>
  </si>
  <si>
    <t>IPCOdaily0752023</t>
  </si>
  <si>
    <t>IPCOdaily0762023</t>
  </si>
  <si>
    <t>IPCOdaily0772023</t>
  </si>
  <si>
    <t>IPCOdaily0782023</t>
  </si>
  <si>
    <t>IPCOdaily0792023</t>
  </si>
  <si>
    <t>IPCOdaily0802023</t>
  </si>
  <si>
    <t>IPCOdaily0812023</t>
  </si>
  <si>
    <t>IPCOdaily0822023</t>
  </si>
  <si>
    <t>IPCOdaily0832023</t>
  </si>
  <si>
    <t>IPCOdaily0842023</t>
  </si>
  <si>
    <t>IPCOdaily0852023</t>
  </si>
  <si>
    <t>IPCOdaily0862023</t>
  </si>
  <si>
    <t>IPCOdaily0872023</t>
  </si>
  <si>
    <t>IPCOdaily0882023</t>
  </si>
  <si>
    <t>IPCOdaily0892023</t>
  </si>
  <si>
    <t>IPCOdaily0902023</t>
  </si>
  <si>
    <t>IPCOdaily0912023</t>
  </si>
  <si>
    <t>IPCOdaily0922023</t>
  </si>
  <si>
    <t>IPCOdaily0932023</t>
  </si>
  <si>
    <t>IPCOdaily0942023</t>
  </si>
  <si>
    <t>IPCOdaily0952023</t>
  </si>
  <si>
    <t>IPCOdaily0962023</t>
  </si>
  <si>
    <t>IPCOdaily0972023</t>
  </si>
  <si>
    <t>IPCOdaily0982023</t>
  </si>
  <si>
    <t>IPCOdaily0992023</t>
  </si>
  <si>
    <t>IPCOdaily1002023</t>
  </si>
  <si>
    <t>IPCOdaily1012023</t>
  </si>
  <si>
    <t>IPCOdaily1022023</t>
  </si>
  <si>
    <t>IPCOdaily1032023</t>
  </si>
  <si>
    <t>IPCOdaily1042023</t>
  </si>
  <si>
    <t>IPCOdaily1052023</t>
  </si>
  <si>
    <t>IPCOdaily1062023</t>
  </si>
  <si>
    <t>IPCO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92</c:f>
          <c:strCache>
            <c:ptCount val="1"/>
            <c:pt idx="0">
              <c:v>Hourly CO2 emissions intensity for consumed electricity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V$3:$AV$26</c:f>
              <c:numCache>
                <c:formatCode>#,##0.00</c:formatCode>
                <c:ptCount val="24"/>
                <c:pt idx="0">
                  <c:v>0.25979673228963807</c:v>
                </c:pt>
                <c:pt idx="1">
                  <c:v>0.25421867462042075</c:v>
                </c:pt>
                <c:pt idx="2">
                  <c:v>0.24799044250586438</c:v>
                </c:pt>
                <c:pt idx="3">
                  <c:v>0.23794705849768799</c:v>
                </c:pt>
                <c:pt idx="4">
                  <c:v>0.32538654471690959</c:v>
                </c:pt>
                <c:pt idx="5">
                  <c:v>0.29900542437680161</c:v>
                </c:pt>
                <c:pt idx="6">
                  <c:v>0.25964351262677338</c:v>
                </c:pt>
                <c:pt idx="7">
                  <c:v>0.35041539774810676</c:v>
                </c:pt>
                <c:pt idx="8">
                  <c:v>0.34921231313519779</c:v>
                </c:pt>
                <c:pt idx="9">
                  <c:v>0.33615075690705393</c:v>
                </c:pt>
                <c:pt idx="10">
                  <c:v>0.23920762618149463</c:v>
                </c:pt>
                <c:pt idx="11">
                  <c:v>0.22415546929426206</c:v>
                </c:pt>
                <c:pt idx="12">
                  <c:v>0.24323829796785118</c:v>
                </c:pt>
                <c:pt idx="13">
                  <c:v>0.1833884281746343</c:v>
                </c:pt>
                <c:pt idx="14">
                  <c:v>0.17118648154315783</c:v>
                </c:pt>
                <c:pt idx="15">
                  <c:v>0.14917864470455011</c:v>
                </c:pt>
                <c:pt idx="16">
                  <c:v>0.16732164183178969</c:v>
                </c:pt>
                <c:pt idx="17">
                  <c:v>9.7237773863578972E-2</c:v>
                </c:pt>
                <c:pt idx="18">
                  <c:v>8.1128731124174416E-2</c:v>
                </c:pt>
                <c:pt idx="19">
                  <c:v>4.9175218377098512E-2</c:v>
                </c:pt>
                <c:pt idx="20">
                  <c:v>4.3081894564145462E-2</c:v>
                </c:pt>
                <c:pt idx="21">
                  <c:v>8.3274275603216361E-2</c:v>
                </c:pt>
                <c:pt idx="22">
                  <c:v>0.15071005551563726</c:v>
                </c:pt>
                <c:pt idx="23">
                  <c:v>0.21592024117018804</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W$2</c:f>
              <c:strCache>
                <c:ptCount val="1"/>
                <c:pt idx="0">
                  <c:v>Range for 
4/7/2023 to 4/13/2023</c:v>
                </c:pt>
              </c:strCache>
            </c:strRef>
          </c:tx>
          <c:spPr>
            <a:solidFill>
              <a:schemeClr val="bg1">
                <a:lumMod val="9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0.00</c:formatCode>
                <c:ptCount val="24"/>
                <c:pt idx="0">
                  <c:v>0.25879510374584258</c:v>
                </c:pt>
                <c:pt idx="1">
                  <c:v>0.3328223154790006</c:v>
                </c:pt>
                <c:pt idx="2">
                  <c:v>0.38293620262224587</c:v>
                </c:pt>
                <c:pt idx="3">
                  <c:v>0.42209314130770309</c:v>
                </c:pt>
                <c:pt idx="4">
                  <c:v>0.29839798030402492</c:v>
                </c:pt>
                <c:pt idx="5">
                  <c:v>0.21879267413597742</c:v>
                </c:pt>
                <c:pt idx="6">
                  <c:v>0.21477150344060014</c:v>
                </c:pt>
                <c:pt idx="7">
                  <c:v>0.17043768441165758</c:v>
                </c:pt>
                <c:pt idx="8">
                  <c:v>0.11207989167470062</c:v>
                </c:pt>
                <c:pt idx="9">
                  <c:v>5.2837000510506882E-2</c:v>
                </c:pt>
                <c:pt idx="10">
                  <c:v>0.14437716135784759</c:v>
                </c:pt>
                <c:pt idx="11">
                  <c:v>0.13826935755709491</c:v>
                </c:pt>
                <c:pt idx="12">
                  <c:v>0.1078051412637116</c:v>
                </c:pt>
                <c:pt idx="13">
                  <c:v>0.16480842549471564</c:v>
                </c:pt>
                <c:pt idx="14">
                  <c:v>0.17905528757151976</c:v>
                </c:pt>
                <c:pt idx="15">
                  <c:v>0.22316977493292389</c:v>
                </c:pt>
                <c:pt idx="16">
                  <c:v>0.21991908110260452</c:v>
                </c:pt>
                <c:pt idx="17">
                  <c:v>0.29203809832185756</c:v>
                </c:pt>
                <c:pt idx="18">
                  <c:v>0.35334068221374165</c:v>
                </c:pt>
                <c:pt idx="19">
                  <c:v>0.39435587666714855</c:v>
                </c:pt>
                <c:pt idx="20">
                  <c:v>0.36587987698028351</c:v>
                </c:pt>
                <c:pt idx="21">
                  <c:v>0.34248875520807903</c:v>
                </c:pt>
                <c:pt idx="22">
                  <c:v>0.33834096860498397</c:v>
                </c:pt>
                <c:pt idx="23">
                  <c:v>0.26952099508051564</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3392"/>
        <c:axId val="836141760"/>
      </c:barChart>
      <c:lineChart>
        <c:grouping val="standard"/>
        <c:varyColors val="0"/>
        <c:ser>
          <c:idx val="1"/>
          <c:order val="0"/>
          <c:tx>
            <c:strRef>
              <c:f>'Hourly Charts'!$AU$2</c:f>
              <c:strCache>
                <c:ptCount val="1"/>
                <c:pt idx="0">
                  <c:v>Average for 
4/7/2023 to 4/13/2023</c:v>
                </c:pt>
              </c:strCache>
            </c:strRef>
          </c:tx>
          <c:spPr>
            <a:ln w="28575" cap="rnd">
              <a:solidFill>
                <a:schemeClr val="bg1">
                  <a:lumMod val="65000"/>
                </a:schemeClr>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U$3:$AU$26</c:f>
              <c:numCache>
                <c:formatCode>#,##0.00</c:formatCode>
                <c:ptCount val="24"/>
                <c:pt idx="0">
                  <c:v>0.4081517942667186</c:v>
                </c:pt>
                <c:pt idx="1">
                  <c:v>0.43742193436948673</c:v>
                </c:pt>
                <c:pt idx="2">
                  <c:v>0.44130587275348659</c:v>
                </c:pt>
                <c:pt idx="3">
                  <c:v>0.42735148070134593</c:v>
                </c:pt>
                <c:pt idx="4">
                  <c:v>0.42227504707352764</c:v>
                </c:pt>
                <c:pt idx="5">
                  <c:v>0.38969803909789197</c:v>
                </c:pt>
                <c:pt idx="6">
                  <c:v>0.3753756994004056</c:v>
                </c:pt>
                <c:pt idx="7">
                  <c:v>0.4469174844401253</c:v>
                </c:pt>
                <c:pt idx="8">
                  <c:v>0.39319177893063045</c:v>
                </c:pt>
                <c:pt idx="9">
                  <c:v>0.36673757221832765</c:v>
                </c:pt>
                <c:pt idx="10">
                  <c:v>0.34205966919985425</c:v>
                </c:pt>
                <c:pt idx="11">
                  <c:v>0.31136541118027022</c:v>
                </c:pt>
                <c:pt idx="12">
                  <c:v>0.29018424671798687</c:v>
                </c:pt>
                <c:pt idx="13">
                  <c:v>0.27267533530190208</c:v>
                </c:pt>
                <c:pt idx="14">
                  <c:v>0.26528379449557432</c:v>
                </c:pt>
                <c:pt idx="15">
                  <c:v>0.2529392923956344</c:v>
                </c:pt>
                <c:pt idx="16">
                  <c:v>0.26725589427085766</c:v>
                </c:pt>
                <c:pt idx="17">
                  <c:v>0.26853649330515145</c:v>
                </c:pt>
                <c:pt idx="18">
                  <c:v>0.23202464663892211</c:v>
                </c:pt>
                <c:pt idx="19">
                  <c:v>0.22979169668961319</c:v>
                </c:pt>
                <c:pt idx="20">
                  <c:v>0.23085349775307121</c:v>
                </c:pt>
                <c:pt idx="21">
                  <c:v>0.27432250270477559</c:v>
                </c:pt>
                <c:pt idx="22">
                  <c:v>0.32829229867384663</c:v>
                </c:pt>
                <c:pt idx="23">
                  <c:v>0.41194522494958763</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T$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0.55528280508209305</c:v>
                </c:pt>
                <c:pt idx="1">
                  <c:v>0.60027371370663285</c:v>
                </c:pt>
                <c:pt idx="2">
                  <c:v>0.6174091904873702</c:v>
                </c:pt>
                <c:pt idx="3">
                  <c:v>0.61041852518947626</c:v>
                </c:pt>
                <c:pt idx="4">
                  <c:v>0.51741852559470647</c:v>
                </c:pt>
                <c:pt idx="5">
                  <c:v>0.43918569950163833</c:v>
                </c:pt>
                <c:pt idx="6">
                  <c:v>0.54998688330825951</c:v>
                </c:pt>
                <c:pt idx="7">
                  <c:v>0.58801780474503895</c:v>
                </c:pt>
                <c:pt idx="8">
                  <c:v>0.54795421919768494</c:v>
                </c:pt>
                <c:pt idx="9">
                  <c:v>0.49975990258781144</c:v>
                </c:pt>
                <c:pt idx="10">
                  <c:v>0.43551709843107972</c:v>
                </c:pt>
                <c:pt idx="11">
                  <c:v>0.46639137525882385</c:v>
                </c:pt>
                <c:pt idx="12">
                  <c:v>0.47066766697251278</c:v>
                </c:pt>
                <c:pt idx="13">
                  <c:v>0.47818984214366245</c:v>
                </c:pt>
                <c:pt idx="14">
                  <c:v>0.49123944789272994</c:v>
                </c:pt>
                <c:pt idx="15">
                  <c:v>0.45503358967585117</c:v>
                </c:pt>
                <c:pt idx="16">
                  <c:v>0.44213791010091952</c:v>
                </c:pt>
                <c:pt idx="17">
                  <c:v>0.35497107790709259</c:v>
                </c:pt>
                <c:pt idx="18">
                  <c:v>0.30442704988463726</c:v>
                </c:pt>
                <c:pt idx="19">
                  <c:v>0.2719872852322297</c:v>
                </c:pt>
                <c:pt idx="20">
                  <c:v>0.36946262725066809</c:v>
                </c:pt>
                <c:pt idx="21">
                  <c:v>0.41352624354972045</c:v>
                </c:pt>
                <c:pt idx="22">
                  <c:v>0.42654731455694067</c:v>
                </c:pt>
                <c:pt idx="23">
                  <c:v>0.38638420673963403</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3392"/>
        <c:axId val="836141760"/>
      </c:lineChart>
      <c:catAx>
        <c:axId val="8361433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auto val="0"/>
        <c:lblAlgn val="ctr"/>
        <c:lblOffset val="100"/>
        <c:tickMarkSkip val="1"/>
        <c:noMultiLvlLbl val="0"/>
      </c:catAx>
      <c:valAx>
        <c:axId val="836141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3392"/>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6</c:f>
          <c:strCache>
            <c:ptCount val="1"/>
            <c:pt idx="0">
              <c:v>Hour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2"/>
          <c:order val="0"/>
          <c:tx>
            <c:strRef>
              <c:f>'Hourly Charts'!$U$2</c:f>
              <c:strCache>
                <c:ptCount val="1"/>
                <c:pt idx="0">
                  <c:v>PACW</c:v>
                </c:pt>
              </c:strCache>
            </c:strRef>
          </c:tx>
          <c:spPr>
            <a:solidFill>
              <a:srgbClr val="FFC70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U$3:$U$362</c:f>
              <c:numCache>
                <c:formatCode>General</c:formatCode>
                <c:ptCount val="360"/>
                <c:pt idx="0">
                  <c:v>46</c:v>
                </c:pt>
                <c:pt idx="1">
                  <c:v>63</c:v>
                </c:pt>
                <c:pt idx="2">
                  <c:v>86</c:v>
                </c:pt>
                <c:pt idx="3">
                  <c:v>167</c:v>
                </c:pt>
                <c:pt idx="4">
                  <c:v>216</c:v>
                </c:pt>
                <c:pt idx="5">
                  <c:v>149</c:v>
                </c:pt>
                <c:pt idx="6">
                  <c:v>127</c:v>
                </c:pt>
                <c:pt idx="7">
                  <c:v>537</c:v>
                </c:pt>
                <c:pt idx="8">
                  <c:v>533</c:v>
                </c:pt>
                <c:pt idx="9">
                  <c:v>546</c:v>
                </c:pt>
                <c:pt idx="10">
                  <c:v>472</c:v>
                </c:pt>
                <c:pt idx="11">
                  <c:v>493</c:v>
                </c:pt>
                <c:pt idx="12">
                  <c:v>448</c:v>
                </c:pt>
                <c:pt idx="13">
                  <c:v>419</c:v>
                </c:pt>
                <c:pt idx="14">
                  <c:v>445</c:v>
                </c:pt>
                <c:pt idx="15">
                  <c:v>436</c:v>
                </c:pt>
                <c:pt idx="16">
                  <c:v>434</c:v>
                </c:pt>
                <c:pt idx="17">
                  <c:v>300</c:v>
                </c:pt>
                <c:pt idx="18">
                  <c:v>263</c:v>
                </c:pt>
                <c:pt idx="19">
                  <c:v>257</c:v>
                </c:pt>
                <c:pt idx="20">
                  <c:v>344</c:v>
                </c:pt>
                <c:pt idx="21">
                  <c:v>462</c:v>
                </c:pt>
                <c:pt idx="22">
                  <c:v>497</c:v>
                </c:pt>
                <c:pt idx="23">
                  <c:v>424</c:v>
                </c:pt>
                <c:pt idx="24">
                  <c:v>375</c:v>
                </c:pt>
                <c:pt idx="25">
                  <c:v>345</c:v>
                </c:pt>
                <c:pt idx="26">
                  <c:v>302</c:v>
                </c:pt>
                <c:pt idx="27">
                  <c:v>234</c:v>
                </c:pt>
                <c:pt idx="28">
                  <c:v>218</c:v>
                </c:pt>
                <c:pt idx="29">
                  <c:v>228</c:v>
                </c:pt>
                <c:pt idx="30">
                  <c:v>136</c:v>
                </c:pt>
                <c:pt idx="31">
                  <c:v>415</c:v>
                </c:pt>
                <c:pt idx="32">
                  <c:v>545</c:v>
                </c:pt>
                <c:pt idx="33">
                  <c:v>428</c:v>
                </c:pt>
                <c:pt idx="34">
                  <c:v>440</c:v>
                </c:pt>
                <c:pt idx="35">
                  <c:v>427</c:v>
                </c:pt>
                <c:pt idx="36">
                  <c:v>395</c:v>
                </c:pt>
                <c:pt idx="37">
                  <c:v>366</c:v>
                </c:pt>
                <c:pt idx="38">
                  <c:v>399</c:v>
                </c:pt>
                <c:pt idx="39">
                  <c:v>441</c:v>
                </c:pt>
                <c:pt idx="40">
                  <c:v>523</c:v>
                </c:pt>
                <c:pt idx="41">
                  <c:v>383</c:v>
                </c:pt>
                <c:pt idx="42">
                  <c:v>260</c:v>
                </c:pt>
                <c:pt idx="43">
                  <c:v>260</c:v>
                </c:pt>
                <c:pt idx="44">
                  <c:v>435</c:v>
                </c:pt>
                <c:pt idx="45">
                  <c:v>439</c:v>
                </c:pt>
                <c:pt idx="46">
                  <c:v>470</c:v>
                </c:pt>
                <c:pt idx="47">
                  <c:v>413</c:v>
                </c:pt>
                <c:pt idx="48">
                  <c:v>368</c:v>
                </c:pt>
                <c:pt idx="49">
                  <c:v>306</c:v>
                </c:pt>
                <c:pt idx="50">
                  <c:v>239</c:v>
                </c:pt>
                <c:pt idx="51">
                  <c:v>194</c:v>
                </c:pt>
                <c:pt idx="52">
                  <c:v>50</c:v>
                </c:pt>
                <c:pt idx="53">
                  <c:v>104</c:v>
                </c:pt>
                <c:pt idx="54">
                  <c:v>84</c:v>
                </c:pt>
                <c:pt idx="55">
                  <c:v>465</c:v>
                </c:pt>
                <c:pt idx="56">
                  <c:v>361</c:v>
                </c:pt>
                <c:pt idx="57">
                  <c:v>128</c:v>
                </c:pt>
                <c:pt idx="58">
                  <c:v>22</c:v>
                </c:pt>
                <c:pt idx="59">
                  <c:v>220</c:v>
                </c:pt>
                <c:pt idx="60">
                  <c:v>299</c:v>
                </c:pt>
                <c:pt idx="61">
                  <c:v>372</c:v>
                </c:pt>
                <c:pt idx="62">
                  <c:v>361</c:v>
                </c:pt>
                <c:pt idx="63">
                  <c:v>313</c:v>
                </c:pt>
                <c:pt idx="64">
                  <c:v>332</c:v>
                </c:pt>
                <c:pt idx="65">
                  <c:v>341</c:v>
                </c:pt>
                <c:pt idx="66">
                  <c:v>127</c:v>
                </c:pt>
                <c:pt idx="67">
                  <c:v>52</c:v>
                </c:pt>
                <c:pt idx="68">
                  <c:v>225</c:v>
                </c:pt>
                <c:pt idx="69">
                  <c:v>362</c:v>
                </c:pt>
                <c:pt idx="70">
                  <c:v>446</c:v>
                </c:pt>
                <c:pt idx="71">
                  <c:v>418</c:v>
                </c:pt>
                <c:pt idx="72">
                  <c:v>356</c:v>
                </c:pt>
                <c:pt idx="73">
                  <c:v>294</c:v>
                </c:pt>
                <c:pt idx="74">
                  <c:v>311</c:v>
                </c:pt>
                <c:pt idx="75">
                  <c:v>256</c:v>
                </c:pt>
                <c:pt idx="76">
                  <c:v>291</c:v>
                </c:pt>
                <c:pt idx="77">
                  <c:v>275</c:v>
                </c:pt>
                <c:pt idx="78">
                  <c:v>192</c:v>
                </c:pt>
                <c:pt idx="79">
                  <c:v>645</c:v>
                </c:pt>
                <c:pt idx="80">
                  <c:v>642</c:v>
                </c:pt>
                <c:pt idx="81">
                  <c:v>500</c:v>
                </c:pt>
                <c:pt idx="82">
                  <c:v>373</c:v>
                </c:pt>
                <c:pt idx="83">
                  <c:v>343</c:v>
                </c:pt>
                <c:pt idx="84">
                  <c:v>406</c:v>
                </c:pt>
                <c:pt idx="85">
                  <c:v>395</c:v>
                </c:pt>
                <c:pt idx="86">
                  <c:v>481</c:v>
                </c:pt>
                <c:pt idx="87">
                  <c:v>615</c:v>
                </c:pt>
                <c:pt idx="88">
                  <c:v>687</c:v>
                </c:pt>
                <c:pt idx="89">
                  <c:v>672</c:v>
                </c:pt>
                <c:pt idx="90">
                  <c:v>471</c:v>
                </c:pt>
                <c:pt idx="91">
                  <c:v>286</c:v>
                </c:pt>
                <c:pt idx="92">
                  <c:v>273</c:v>
                </c:pt>
                <c:pt idx="93">
                  <c:v>120</c:v>
                </c:pt>
                <c:pt idx="94">
                  <c:v>254</c:v>
                </c:pt>
                <c:pt idx="95">
                  <c:v>164</c:v>
                </c:pt>
                <c:pt idx="96">
                  <c:v>127</c:v>
                </c:pt>
                <c:pt idx="97">
                  <c:v>11</c:v>
                </c:pt>
                <c:pt idx="98">
                  <c:v>-15</c:v>
                </c:pt>
                <c:pt idx="99">
                  <c:v>-32</c:v>
                </c:pt>
                <c:pt idx="100">
                  <c:v>-76</c:v>
                </c:pt>
                <c:pt idx="101">
                  <c:v>-254</c:v>
                </c:pt>
                <c:pt idx="102">
                  <c:v>-487</c:v>
                </c:pt>
                <c:pt idx="103">
                  <c:v>32</c:v>
                </c:pt>
                <c:pt idx="104">
                  <c:v>55</c:v>
                </c:pt>
                <c:pt idx="105">
                  <c:v>-2</c:v>
                </c:pt>
                <c:pt idx="106">
                  <c:v>-22</c:v>
                </c:pt>
                <c:pt idx="107">
                  <c:v>45</c:v>
                </c:pt>
                <c:pt idx="108">
                  <c:v>105</c:v>
                </c:pt>
                <c:pt idx="109">
                  <c:v>242</c:v>
                </c:pt>
                <c:pt idx="110">
                  <c:v>246</c:v>
                </c:pt>
                <c:pt idx="111">
                  <c:v>159</c:v>
                </c:pt>
                <c:pt idx="112">
                  <c:v>255</c:v>
                </c:pt>
                <c:pt idx="113">
                  <c:v>293</c:v>
                </c:pt>
                <c:pt idx="114">
                  <c:v>49</c:v>
                </c:pt>
                <c:pt idx="115">
                  <c:v>-327</c:v>
                </c:pt>
                <c:pt idx="116">
                  <c:v>-283</c:v>
                </c:pt>
                <c:pt idx="117">
                  <c:v>-231</c:v>
                </c:pt>
                <c:pt idx="118">
                  <c:v>-135</c:v>
                </c:pt>
                <c:pt idx="119">
                  <c:v>-190</c:v>
                </c:pt>
                <c:pt idx="120">
                  <c:v>-184</c:v>
                </c:pt>
                <c:pt idx="121">
                  <c:v>-187</c:v>
                </c:pt>
                <c:pt idx="122">
                  <c:v>-208</c:v>
                </c:pt>
                <c:pt idx="123">
                  <c:v>-212</c:v>
                </c:pt>
                <c:pt idx="124">
                  <c:v>-121</c:v>
                </c:pt>
                <c:pt idx="125">
                  <c:v>-82</c:v>
                </c:pt>
                <c:pt idx="126">
                  <c:v>-209</c:v>
                </c:pt>
                <c:pt idx="127">
                  <c:v>121</c:v>
                </c:pt>
                <c:pt idx="128">
                  <c:v>223</c:v>
                </c:pt>
                <c:pt idx="129">
                  <c:v>319</c:v>
                </c:pt>
                <c:pt idx="130">
                  <c:v>214</c:v>
                </c:pt>
                <c:pt idx="131">
                  <c:v>172</c:v>
                </c:pt>
                <c:pt idx="132">
                  <c:v>266</c:v>
                </c:pt>
                <c:pt idx="133">
                  <c:v>363</c:v>
                </c:pt>
                <c:pt idx="134">
                  <c:v>417</c:v>
                </c:pt>
                <c:pt idx="135">
                  <c:v>428</c:v>
                </c:pt>
                <c:pt idx="136">
                  <c:v>420</c:v>
                </c:pt>
                <c:pt idx="137">
                  <c:v>302</c:v>
                </c:pt>
                <c:pt idx="138">
                  <c:v>236</c:v>
                </c:pt>
                <c:pt idx="139">
                  <c:v>277</c:v>
                </c:pt>
                <c:pt idx="140">
                  <c:v>176</c:v>
                </c:pt>
                <c:pt idx="141">
                  <c:v>164</c:v>
                </c:pt>
                <c:pt idx="142">
                  <c:v>439</c:v>
                </c:pt>
                <c:pt idx="143">
                  <c:v>527</c:v>
                </c:pt>
                <c:pt idx="144">
                  <c:v>293</c:v>
                </c:pt>
                <c:pt idx="145">
                  <c:v>262</c:v>
                </c:pt>
                <c:pt idx="146">
                  <c:v>209</c:v>
                </c:pt>
                <c:pt idx="147">
                  <c:v>174</c:v>
                </c:pt>
                <c:pt idx="148">
                  <c:v>149</c:v>
                </c:pt>
                <c:pt idx="149">
                  <c:v>132</c:v>
                </c:pt>
                <c:pt idx="150">
                  <c:v>184</c:v>
                </c:pt>
                <c:pt idx="151">
                  <c:v>511</c:v>
                </c:pt>
                <c:pt idx="152">
                  <c:v>587</c:v>
                </c:pt>
                <c:pt idx="153">
                  <c:v>668</c:v>
                </c:pt>
                <c:pt idx="154">
                  <c:v>607</c:v>
                </c:pt>
                <c:pt idx="155">
                  <c:v>508</c:v>
                </c:pt>
                <c:pt idx="156">
                  <c:v>487</c:v>
                </c:pt>
                <c:pt idx="157">
                  <c:v>457</c:v>
                </c:pt>
                <c:pt idx="158">
                  <c:v>499</c:v>
                </c:pt>
                <c:pt idx="159">
                  <c:v>437</c:v>
                </c:pt>
                <c:pt idx="160">
                  <c:v>464</c:v>
                </c:pt>
                <c:pt idx="161">
                  <c:v>544</c:v>
                </c:pt>
                <c:pt idx="162">
                  <c:v>408</c:v>
                </c:pt>
                <c:pt idx="163">
                  <c:v>289</c:v>
                </c:pt>
                <c:pt idx="164">
                  <c:v>395</c:v>
                </c:pt>
                <c:pt idx="165">
                  <c:v>497</c:v>
                </c:pt>
                <c:pt idx="166">
                  <c:v>489</c:v>
                </c:pt>
                <c:pt idx="167">
                  <c:v>435</c:v>
                </c:pt>
                <c:pt idx="168">
                  <c:v>393</c:v>
                </c:pt>
                <c:pt idx="169">
                  <c:v>498</c:v>
                </c:pt>
                <c:pt idx="170">
                  <c:v>540</c:v>
                </c:pt>
                <c:pt idx="171">
                  <c:v>383</c:v>
                </c:pt>
                <c:pt idx="172">
                  <c:v>336</c:v>
                </c:pt>
                <c:pt idx="173">
                  <c:v>307</c:v>
                </c:pt>
                <c:pt idx="174">
                  <c:v>230</c:v>
                </c:pt>
                <c:pt idx="175">
                  <c:v>684</c:v>
                </c:pt>
                <c:pt idx="176">
                  <c:v>741</c:v>
                </c:pt>
                <c:pt idx="177">
                  <c:v>700</c:v>
                </c:pt>
                <c:pt idx="178">
                  <c:v>654</c:v>
                </c:pt>
                <c:pt idx="179">
                  <c:v>576</c:v>
                </c:pt>
                <c:pt idx="180">
                  <c:v>707</c:v>
                </c:pt>
                <c:pt idx="181">
                  <c:v>705</c:v>
                </c:pt>
                <c:pt idx="182">
                  <c:v>754</c:v>
                </c:pt>
                <c:pt idx="183">
                  <c:v>653</c:v>
                </c:pt>
                <c:pt idx="184">
                  <c:v>723</c:v>
                </c:pt>
                <c:pt idx="185">
                  <c:v>638</c:v>
                </c:pt>
                <c:pt idx="186">
                  <c:v>4</c:v>
                </c:pt>
                <c:pt idx="187">
                  <c:v>-119</c:v>
                </c:pt>
                <c:pt idx="188">
                  <c:v>-207</c:v>
                </c:pt>
                <c:pt idx="189">
                  <c:v>-159</c:v>
                </c:pt>
                <c:pt idx="190">
                  <c:v>-174</c:v>
                </c:pt>
                <c:pt idx="191">
                  <c:v>-74</c:v>
                </c:pt>
                <c:pt idx="192">
                  <c:v>1</c:v>
                </c:pt>
                <c:pt idx="193">
                  <c:v>20</c:v>
                </c:pt>
                <c:pt idx="194">
                  <c:v>-65</c:v>
                </c:pt>
                <c:pt idx="195">
                  <c:v>-89</c:v>
                </c:pt>
                <c:pt idx="196">
                  <c:v>-63</c:v>
                </c:pt>
                <c:pt idx="197">
                  <c:v>-69</c:v>
                </c:pt>
                <c:pt idx="198">
                  <c:v>-86</c:v>
                </c:pt>
                <c:pt idx="199">
                  <c:v>384</c:v>
                </c:pt>
                <c:pt idx="200">
                  <c:v>393</c:v>
                </c:pt>
                <c:pt idx="201">
                  <c:v>407</c:v>
                </c:pt>
                <c:pt idx="202">
                  <c:v>292</c:v>
                </c:pt>
                <c:pt idx="203">
                  <c:v>26</c:v>
                </c:pt>
                <c:pt idx="204">
                  <c:v>86</c:v>
                </c:pt>
                <c:pt idx="205">
                  <c:v>28</c:v>
                </c:pt>
                <c:pt idx="206">
                  <c:v>-62</c:v>
                </c:pt>
                <c:pt idx="207">
                  <c:v>-48</c:v>
                </c:pt>
                <c:pt idx="208">
                  <c:v>40</c:v>
                </c:pt>
                <c:pt idx="209">
                  <c:v>20</c:v>
                </c:pt>
                <c:pt idx="210">
                  <c:v>-352</c:v>
                </c:pt>
                <c:pt idx="211">
                  <c:v>-360</c:v>
                </c:pt>
                <c:pt idx="212">
                  <c:v>-203</c:v>
                </c:pt>
                <c:pt idx="213">
                  <c:v>-60</c:v>
                </c:pt>
                <c:pt idx="214">
                  <c:v>161</c:v>
                </c:pt>
                <c:pt idx="215">
                  <c:v>284</c:v>
                </c:pt>
                <c:pt idx="216">
                  <c:v>298</c:v>
                </c:pt>
                <c:pt idx="217">
                  <c:v>371</c:v>
                </c:pt>
                <c:pt idx="218">
                  <c:v>371</c:v>
                </c:pt>
                <c:pt idx="219">
                  <c:v>440</c:v>
                </c:pt>
                <c:pt idx="220">
                  <c:v>309</c:v>
                </c:pt>
                <c:pt idx="221">
                  <c:v>233</c:v>
                </c:pt>
                <c:pt idx="222">
                  <c:v>84</c:v>
                </c:pt>
                <c:pt idx="223">
                  <c:v>337</c:v>
                </c:pt>
                <c:pt idx="224">
                  <c:v>403</c:v>
                </c:pt>
                <c:pt idx="225">
                  <c:v>265</c:v>
                </c:pt>
                <c:pt idx="226">
                  <c:v>259</c:v>
                </c:pt>
                <c:pt idx="227">
                  <c:v>261</c:v>
                </c:pt>
                <c:pt idx="228">
                  <c:v>288</c:v>
                </c:pt>
                <c:pt idx="229">
                  <c:v>460</c:v>
                </c:pt>
                <c:pt idx="230">
                  <c:v>550</c:v>
                </c:pt>
                <c:pt idx="231">
                  <c:v>466</c:v>
                </c:pt>
                <c:pt idx="232">
                  <c:v>424</c:v>
                </c:pt>
                <c:pt idx="233">
                  <c:v>352</c:v>
                </c:pt>
                <c:pt idx="234">
                  <c:v>85</c:v>
                </c:pt>
                <c:pt idx="235">
                  <c:v>-176</c:v>
                </c:pt>
                <c:pt idx="236">
                  <c:v>-85</c:v>
                </c:pt>
                <c:pt idx="237">
                  <c:v>112</c:v>
                </c:pt>
                <c:pt idx="238">
                  <c:v>327</c:v>
                </c:pt>
                <c:pt idx="239">
                  <c:v>567</c:v>
                </c:pt>
                <c:pt idx="240">
                  <c:v>582</c:v>
                </c:pt>
                <c:pt idx="241">
                  <c:v>535</c:v>
                </c:pt>
                <c:pt idx="242">
                  <c:v>531</c:v>
                </c:pt>
                <c:pt idx="243">
                  <c:v>563</c:v>
                </c:pt>
                <c:pt idx="244">
                  <c:v>530</c:v>
                </c:pt>
                <c:pt idx="245">
                  <c:v>373</c:v>
                </c:pt>
                <c:pt idx="246">
                  <c:v>331</c:v>
                </c:pt>
                <c:pt idx="247">
                  <c:v>595</c:v>
                </c:pt>
                <c:pt idx="248">
                  <c:v>666</c:v>
                </c:pt>
                <c:pt idx="249">
                  <c:v>855</c:v>
                </c:pt>
                <c:pt idx="250">
                  <c:v>989</c:v>
                </c:pt>
                <c:pt idx="251">
                  <c:v>990</c:v>
                </c:pt>
                <c:pt idx="252">
                  <c:v>929</c:v>
                </c:pt>
                <c:pt idx="253">
                  <c:v>1004</c:v>
                </c:pt>
                <c:pt idx="254">
                  <c:v>937</c:v>
                </c:pt>
                <c:pt idx="255">
                  <c:v>1010</c:v>
                </c:pt>
                <c:pt idx="256">
                  <c:v>917</c:v>
                </c:pt>
                <c:pt idx="257">
                  <c:v>936</c:v>
                </c:pt>
                <c:pt idx="258">
                  <c:v>504</c:v>
                </c:pt>
                <c:pt idx="259">
                  <c:v>328</c:v>
                </c:pt>
                <c:pt idx="260">
                  <c:v>227</c:v>
                </c:pt>
                <c:pt idx="261">
                  <c:v>417</c:v>
                </c:pt>
                <c:pt idx="262">
                  <c:v>413</c:v>
                </c:pt>
                <c:pt idx="263">
                  <c:v>359</c:v>
                </c:pt>
                <c:pt idx="264">
                  <c:v>330</c:v>
                </c:pt>
                <c:pt idx="265">
                  <c:v>225</c:v>
                </c:pt>
                <c:pt idx="266">
                  <c:v>172</c:v>
                </c:pt>
                <c:pt idx="267">
                  <c:v>109</c:v>
                </c:pt>
                <c:pt idx="268">
                  <c:v>206</c:v>
                </c:pt>
                <c:pt idx="269">
                  <c:v>57</c:v>
                </c:pt>
                <c:pt idx="270">
                  <c:v>251</c:v>
                </c:pt>
                <c:pt idx="271">
                  <c:v>851</c:v>
                </c:pt>
                <c:pt idx="272">
                  <c:v>905</c:v>
                </c:pt>
                <c:pt idx="273">
                  <c:v>697</c:v>
                </c:pt>
                <c:pt idx="274">
                  <c:v>713</c:v>
                </c:pt>
                <c:pt idx="275">
                  <c:v>623</c:v>
                </c:pt>
                <c:pt idx="276">
                  <c:v>599</c:v>
                </c:pt>
                <c:pt idx="277">
                  <c:v>631</c:v>
                </c:pt>
                <c:pt idx="278">
                  <c:v>660</c:v>
                </c:pt>
                <c:pt idx="279">
                  <c:v>679</c:v>
                </c:pt>
                <c:pt idx="280">
                  <c:v>727</c:v>
                </c:pt>
                <c:pt idx="281">
                  <c:v>696</c:v>
                </c:pt>
                <c:pt idx="282">
                  <c:v>232</c:v>
                </c:pt>
                <c:pt idx="283">
                  <c:v>-38</c:v>
                </c:pt>
                <c:pt idx="284">
                  <c:v>-12</c:v>
                </c:pt>
                <c:pt idx="285">
                  <c:v>145</c:v>
                </c:pt>
                <c:pt idx="286">
                  <c:v>199</c:v>
                </c:pt>
                <c:pt idx="287">
                  <c:v>94</c:v>
                </c:pt>
                <c:pt idx="288">
                  <c:v>161</c:v>
                </c:pt>
                <c:pt idx="289">
                  <c:v>194</c:v>
                </c:pt>
                <c:pt idx="290">
                  <c:v>248</c:v>
                </c:pt>
                <c:pt idx="291">
                  <c:v>295</c:v>
                </c:pt>
                <c:pt idx="292">
                  <c:v>312</c:v>
                </c:pt>
                <c:pt idx="293">
                  <c:v>242</c:v>
                </c:pt>
                <c:pt idx="294">
                  <c:v>347</c:v>
                </c:pt>
                <c:pt idx="295">
                  <c:v>872</c:v>
                </c:pt>
                <c:pt idx="296">
                  <c:v>968</c:v>
                </c:pt>
                <c:pt idx="297">
                  <c:v>932</c:v>
                </c:pt>
                <c:pt idx="298">
                  <c:v>921</c:v>
                </c:pt>
                <c:pt idx="299">
                  <c:v>874</c:v>
                </c:pt>
                <c:pt idx="300">
                  <c:v>824</c:v>
                </c:pt>
                <c:pt idx="301">
                  <c:v>808</c:v>
                </c:pt>
                <c:pt idx="302">
                  <c:v>873</c:v>
                </c:pt>
                <c:pt idx="303">
                  <c:v>886</c:v>
                </c:pt>
                <c:pt idx="304">
                  <c:v>906</c:v>
                </c:pt>
                <c:pt idx="305">
                  <c:v>980</c:v>
                </c:pt>
                <c:pt idx="306">
                  <c:v>621</c:v>
                </c:pt>
                <c:pt idx="307">
                  <c:v>274</c:v>
                </c:pt>
                <c:pt idx="308">
                  <c:v>326</c:v>
                </c:pt>
                <c:pt idx="309">
                  <c:v>430</c:v>
                </c:pt>
                <c:pt idx="310">
                  <c:v>406</c:v>
                </c:pt>
                <c:pt idx="311">
                  <c:v>366</c:v>
                </c:pt>
              </c:numCache>
            </c:numRef>
          </c:val>
          <c:extLst xmlns:c16r2="http://schemas.microsoft.com/office/drawing/2015/06/chart">
            <c:ext xmlns:c16="http://schemas.microsoft.com/office/drawing/2014/chart" uri="{C3380CC4-5D6E-409C-BE32-E72D297353CC}">
              <c16:uniqueId val="{0000000C-CFA5-4001-B98B-4426C76909EA}"/>
            </c:ext>
          </c:extLst>
        </c:ser>
        <c:ser>
          <c:idx val="13"/>
          <c:order val="1"/>
          <c:tx>
            <c:strRef>
              <c:f>'Hourly Charts'!$T$2</c:f>
              <c:strCache>
                <c:ptCount val="1"/>
                <c:pt idx="0">
                  <c:v>PACE</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592</c:v>
                </c:pt>
                <c:pt idx="1">
                  <c:v>-577</c:v>
                </c:pt>
                <c:pt idx="2">
                  <c:v>-606</c:v>
                </c:pt>
                <c:pt idx="3">
                  <c:v>-665</c:v>
                </c:pt>
                <c:pt idx="4">
                  <c:v>-716</c:v>
                </c:pt>
                <c:pt idx="5">
                  <c:v>-644</c:v>
                </c:pt>
                <c:pt idx="6">
                  <c:v>-586</c:v>
                </c:pt>
                <c:pt idx="7">
                  <c:v>-1073</c:v>
                </c:pt>
                <c:pt idx="8">
                  <c:v>-930</c:v>
                </c:pt>
                <c:pt idx="9">
                  <c:v>-739</c:v>
                </c:pt>
                <c:pt idx="10">
                  <c:v>-755</c:v>
                </c:pt>
                <c:pt idx="11">
                  <c:v>-857</c:v>
                </c:pt>
                <c:pt idx="12">
                  <c:v>-846</c:v>
                </c:pt>
                <c:pt idx="13">
                  <c:v>-787</c:v>
                </c:pt>
                <c:pt idx="14">
                  <c:v>-781</c:v>
                </c:pt>
                <c:pt idx="15">
                  <c:v>-726</c:v>
                </c:pt>
                <c:pt idx="16">
                  <c:v>-624</c:v>
                </c:pt>
                <c:pt idx="17">
                  <c:v>-521</c:v>
                </c:pt>
                <c:pt idx="18">
                  <c:v>-585</c:v>
                </c:pt>
                <c:pt idx="19">
                  <c:v>-582</c:v>
                </c:pt>
                <c:pt idx="20">
                  <c:v>-627</c:v>
                </c:pt>
                <c:pt idx="21">
                  <c:v>-668</c:v>
                </c:pt>
                <c:pt idx="22">
                  <c:v>-872</c:v>
                </c:pt>
                <c:pt idx="23">
                  <c:v>-958</c:v>
                </c:pt>
                <c:pt idx="24">
                  <c:v>-1065</c:v>
                </c:pt>
                <c:pt idx="25">
                  <c:v>-1023</c:v>
                </c:pt>
                <c:pt idx="26">
                  <c:v>-948</c:v>
                </c:pt>
                <c:pt idx="27">
                  <c:v>-822</c:v>
                </c:pt>
                <c:pt idx="28">
                  <c:v>-645</c:v>
                </c:pt>
                <c:pt idx="29">
                  <c:v>-713</c:v>
                </c:pt>
                <c:pt idx="30">
                  <c:v>-696</c:v>
                </c:pt>
                <c:pt idx="31">
                  <c:v>-922</c:v>
                </c:pt>
                <c:pt idx="32">
                  <c:v>-930</c:v>
                </c:pt>
                <c:pt idx="33">
                  <c:v>-800</c:v>
                </c:pt>
                <c:pt idx="34">
                  <c:v>-824</c:v>
                </c:pt>
                <c:pt idx="35">
                  <c:v>-753</c:v>
                </c:pt>
                <c:pt idx="36">
                  <c:v>-688</c:v>
                </c:pt>
                <c:pt idx="37">
                  <c:v>-775</c:v>
                </c:pt>
                <c:pt idx="38">
                  <c:v>-878</c:v>
                </c:pt>
                <c:pt idx="39">
                  <c:v>-744</c:v>
                </c:pt>
                <c:pt idx="40">
                  <c:v>-793</c:v>
                </c:pt>
                <c:pt idx="41">
                  <c:v>-664</c:v>
                </c:pt>
                <c:pt idx="42">
                  <c:v>-614</c:v>
                </c:pt>
                <c:pt idx="43">
                  <c:v>-637</c:v>
                </c:pt>
                <c:pt idx="44">
                  <c:v>-872</c:v>
                </c:pt>
                <c:pt idx="45">
                  <c:v>-917</c:v>
                </c:pt>
                <c:pt idx="46">
                  <c:v>-899</c:v>
                </c:pt>
                <c:pt idx="47">
                  <c:v>-953</c:v>
                </c:pt>
                <c:pt idx="48">
                  <c:v>-856</c:v>
                </c:pt>
                <c:pt idx="49">
                  <c:v>-804</c:v>
                </c:pt>
                <c:pt idx="50">
                  <c:v>-681</c:v>
                </c:pt>
                <c:pt idx="51">
                  <c:v>-693</c:v>
                </c:pt>
                <c:pt idx="52">
                  <c:v>-561</c:v>
                </c:pt>
                <c:pt idx="53">
                  <c:v>-633</c:v>
                </c:pt>
                <c:pt idx="54">
                  <c:v>-732</c:v>
                </c:pt>
                <c:pt idx="55">
                  <c:v>-1084</c:v>
                </c:pt>
                <c:pt idx="56">
                  <c:v>-687</c:v>
                </c:pt>
                <c:pt idx="57">
                  <c:v>-234</c:v>
                </c:pt>
                <c:pt idx="58">
                  <c:v>-204</c:v>
                </c:pt>
                <c:pt idx="59">
                  <c:v>-514</c:v>
                </c:pt>
                <c:pt idx="60">
                  <c:v>-754</c:v>
                </c:pt>
                <c:pt idx="61">
                  <c:v>-850</c:v>
                </c:pt>
                <c:pt idx="62">
                  <c:v>-861</c:v>
                </c:pt>
                <c:pt idx="63">
                  <c:v>-725</c:v>
                </c:pt>
                <c:pt idx="64">
                  <c:v>-629</c:v>
                </c:pt>
                <c:pt idx="65">
                  <c:v>-740</c:v>
                </c:pt>
                <c:pt idx="66">
                  <c:v>-504</c:v>
                </c:pt>
                <c:pt idx="67">
                  <c:v>-554</c:v>
                </c:pt>
                <c:pt idx="68">
                  <c:v>-761</c:v>
                </c:pt>
                <c:pt idx="69">
                  <c:v>-833</c:v>
                </c:pt>
                <c:pt idx="70">
                  <c:v>-1004</c:v>
                </c:pt>
                <c:pt idx="71">
                  <c:v>-1019</c:v>
                </c:pt>
                <c:pt idx="72">
                  <c:v>-967</c:v>
                </c:pt>
                <c:pt idx="73">
                  <c:v>-883</c:v>
                </c:pt>
                <c:pt idx="74">
                  <c:v>-809</c:v>
                </c:pt>
                <c:pt idx="75">
                  <c:v>-755</c:v>
                </c:pt>
                <c:pt idx="76">
                  <c:v>-730</c:v>
                </c:pt>
                <c:pt idx="77">
                  <c:v>-769</c:v>
                </c:pt>
                <c:pt idx="78">
                  <c:v>-745</c:v>
                </c:pt>
                <c:pt idx="79">
                  <c:v>-1140</c:v>
                </c:pt>
                <c:pt idx="80">
                  <c:v>-941</c:v>
                </c:pt>
                <c:pt idx="81">
                  <c:v>-603</c:v>
                </c:pt>
                <c:pt idx="82">
                  <c:v>-687</c:v>
                </c:pt>
                <c:pt idx="83">
                  <c:v>-794</c:v>
                </c:pt>
                <c:pt idx="84">
                  <c:v>-835</c:v>
                </c:pt>
                <c:pt idx="85">
                  <c:v>-793</c:v>
                </c:pt>
                <c:pt idx="86">
                  <c:v>-767</c:v>
                </c:pt>
                <c:pt idx="87">
                  <c:v>-673</c:v>
                </c:pt>
                <c:pt idx="88">
                  <c:v>-765</c:v>
                </c:pt>
                <c:pt idx="89">
                  <c:v>-759</c:v>
                </c:pt>
                <c:pt idx="90">
                  <c:v>-707</c:v>
                </c:pt>
                <c:pt idx="91">
                  <c:v>-621</c:v>
                </c:pt>
                <c:pt idx="92">
                  <c:v>-639</c:v>
                </c:pt>
                <c:pt idx="93">
                  <c:v>-446</c:v>
                </c:pt>
                <c:pt idx="94">
                  <c:v>-616</c:v>
                </c:pt>
                <c:pt idx="95">
                  <c:v>-517</c:v>
                </c:pt>
                <c:pt idx="96">
                  <c:v>-460</c:v>
                </c:pt>
                <c:pt idx="97">
                  <c:v>-326</c:v>
                </c:pt>
                <c:pt idx="98">
                  <c:v>-208</c:v>
                </c:pt>
                <c:pt idx="99">
                  <c:v>-225</c:v>
                </c:pt>
                <c:pt idx="100">
                  <c:v>-182</c:v>
                </c:pt>
                <c:pt idx="101">
                  <c:v>8</c:v>
                </c:pt>
                <c:pt idx="102">
                  <c:v>164</c:v>
                </c:pt>
                <c:pt idx="103">
                  <c:v>-440</c:v>
                </c:pt>
                <c:pt idx="104">
                  <c:v>-599</c:v>
                </c:pt>
                <c:pt idx="105">
                  <c:v>-501</c:v>
                </c:pt>
                <c:pt idx="106">
                  <c:v>-363</c:v>
                </c:pt>
                <c:pt idx="107">
                  <c:v>-439</c:v>
                </c:pt>
                <c:pt idx="108">
                  <c:v>-480</c:v>
                </c:pt>
                <c:pt idx="109">
                  <c:v>-781</c:v>
                </c:pt>
                <c:pt idx="110">
                  <c:v>-855</c:v>
                </c:pt>
                <c:pt idx="111">
                  <c:v>-655</c:v>
                </c:pt>
                <c:pt idx="112">
                  <c:v>-693</c:v>
                </c:pt>
                <c:pt idx="113">
                  <c:v>-551</c:v>
                </c:pt>
                <c:pt idx="114">
                  <c:v>-195</c:v>
                </c:pt>
                <c:pt idx="115">
                  <c:v>-95</c:v>
                </c:pt>
                <c:pt idx="116">
                  <c:v>-155</c:v>
                </c:pt>
                <c:pt idx="117">
                  <c:v>-164</c:v>
                </c:pt>
                <c:pt idx="118">
                  <c:v>-184</c:v>
                </c:pt>
                <c:pt idx="119">
                  <c:v>-106</c:v>
                </c:pt>
                <c:pt idx="120">
                  <c:v>-48</c:v>
                </c:pt>
                <c:pt idx="121">
                  <c:v>-61</c:v>
                </c:pt>
                <c:pt idx="122">
                  <c:v>-53</c:v>
                </c:pt>
                <c:pt idx="123">
                  <c:v>-36</c:v>
                </c:pt>
                <c:pt idx="124">
                  <c:v>-157</c:v>
                </c:pt>
                <c:pt idx="125">
                  <c:v>-219</c:v>
                </c:pt>
                <c:pt idx="126">
                  <c:v>-168</c:v>
                </c:pt>
                <c:pt idx="127">
                  <c:v>-531</c:v>
                </c:pt>
                <c:pt idx="128">
                  <c:v>-496</c:v>
                </c:pt>
                <c:pt idx="129">
                  <c:v>-526</c:v>
                </c:pt>
                <c:pt idx="130">
                  <c:v>-396</c:v>
                </c:pt>
                <c:pt idx="131">
                  <c:v>-366</c:v>
                </c:pt>
                <c:pt idx="132">
                  <c:v>-482</c:v>
                </c:pt>
                <c:pt idx="133">
                  <c:v>-563</c:v>
                </c:pt>
                <c:pt idx="134">
                  <c:v>-629</c:v>
                </c:pt>
                <c:pt idx="135">
                  <c:v>-650</c:v>
                </c:pt>
                <c:pt idx="136">
                  <c:v>-724</c:v>
                </c:pt>
                <c:pt idx="137">
                  <c:v>-613</c:v>
                </c:pt>
                <c:pt idx="138">
                  <c:v>-527</c:v>
                </c:pt>
                <c:pt idx="139">
                  <c:v>-529</c:v>
                </c:pt>
                <c:pt idx="140">
                  <c:v>-369</c:v>
                </c:pt>
                <c:pt idx="141">
                  <c:v>-344</c:v>
                </c:pt>
                <c:pt idx="142">
                  <c:v>-516</c:v>
                </c:pt>
                <c:pt idx="143">
                  <c:v>-569</c:v>
                </c:pt>
                <c:pt idx="144">
                  <c:v>-485</c:v>
                </c:pt>
                <c:pt idx="145">
                  <c:v>-480</c:v>
                </c:pt>
                <c:pt idx="146">
                  <c:v>-468</c:v>
                </c:pt>
                <c:pt idx="147">
                  <c:v>-418</c:v>
                </c:pt>
                <c:pt idx="148">
                  <c:v>-384</c:v>
                </c:pt>
                <c:pt idx="149">
                  <c:v>-392</c:v>
                </c:pt>
                <c:pt idx="150">
                  <c:v>-473</c:v>
                </c:pt>
                <c:pt idx="151">
                  <c:v>-898</c:v>
                </c:pt>
                <c:pt idx="152">
                  <c:v>-899</c:v>
                </c:pt>
                <c:pt idx="153">
                  <c:v>-936</c:v>
                </c:pt>
                <c:pt idx="154">
                  <c:v>-904</c:v>
                </c:pt>
                <c:pt idx="155">
                  <c:v>-841</c:v>
                </c:pt>
                <c:pt idx="156">
                  <c:v>-846</c:v>
                </c:pt>
                <c:pt idx="157">
                  <c:v>-799</c:v>
                </c:pt>
                <c:pt idx="158">
                  <c:v>-815</c:v>
                </c:pt>
                <c:pt idx="159">
                  <c:v>-730</c:v>
                </c:pt>
                <c:pt idx="160">
                  <c:v>-687</c:v>
                </c:pt>
                <c:pt idx="161">
                  <c:v>-703</c:v>
                </c:pt>
                <c:pt idx="162">
                  <c:v>-564</c:v>
                </c:pt>
                <c:pt idx="163">
                  <c:v>-478</c:v>
                </c:pt>
                <c:pt idx="164">
                  <c:v>-589</c:v>
                </c:pt>
                <c:pt idx="165">
                  <c:v>-665</c:v>
                </c:pt>
                <c:pt idx="166">
                  <c:v>-710</c:v>
                </c:pt>
                <c:pt idx="167">
                  <c:v>-632</c:v>
                </c:pt>
                <c:pt idx="168">
                  <c:v>-584</c:v>
                </c:pt>
                <c:pt idx="169">
                  <c:v>-775</c:v>
                </c:pt>
                <c:pt idx="170">
                  <c:v>-788</c:v>
                </c:pt>
                <c:pt idx="171">
                  <c:v>-602</c:v>
                </c:pt>
                <c:pt idx="172">
                  <c:v>-457</c:v>
                </c:pt>
                <c:pt idx="173">
                  <c:v>-409</c:v>
                </c:pt>
                <c:pt idx="174">
                  <c:v>-357</c:v>
                </c:pt>
                <c:pt idx="175">
                  <c:v>-985</c:v>
                </c:pt>
                <c:pt idx="176">
                  <c:v>-1098</c:v>
                </c:pt>
                <c:pt idx="177">
                  <c:v>-994</c:v>
                </c:pt>
                <c:pt idx="178">
                  <c:v>-664</c:v>
                </c:pt>
                <c:pt idx="179">
                  <c:v>-573</c:v>
                </c:pt>
                <c:pt idx="180">
                  <c:v>-736</c:v>
                </c:pt>
                <c:pt idx="181">
                  <c:v>-757</c:v>
                </c:pt>
                <c:pt idx="182">
                  <c:v>-841</c:v>
                </c:pt>
                <c:pt idx="183">
                  <c:v>-767</c:v>
                </c:pt>
                <c:pt idx="184">
                  <c:v>-793</c:v>
                </c:pt>
                <c:pt idx="185">
                  <c:v>-625</c:v>
                </c:pt>
                <c:pt idx="186">
                  <c:v>42</c:v>
                </c:pt>
                <c:pt idx="187">
                  <c:v>15</c:v>
                </c:pt>
                <c:pt idx="188">
                  <c:v>54</c:v>
                </c:pt>
                <c:pt idx="189">
                  <c:v>29</c:v>
                </c:pt>
                <c:pt idx="190">
                  <c:v>11</c:v>
                </c:pt>
                <c:pt idx="191">
                  <c:v>51</c:v>
                </c:pt>
                <c:pt idx="192">
                  <c:v>-53</c:v>
                </c:pt>
                <c:pt idx="193">
                  <c:v>-143</c:v>
                </c:pt>
                <c:pt idx="194">
                  <c:v>-103</c:v>
                </c:pt>
                <c:pt idx="195">
                  <c:v>-110</c:v>
                </c:pt>
                <c:pt idx="196">
                  <c:v>-158</c:v>
                </c:pt>
                <c:pt idx="197">
                  <c:v>-142</c:v>
                </c:pt>
                <c:pt idx="198">
                  <c:v>-191</c:v>
                </c:pt>
                <c:pt idx="199">
                  <c:v>-711</c:v>
                </c:pt>
                <c:pt idx="200">
                  <c:v>-695</c:v>
                </c:pt>
                <c:pt idx="201">
                  <c:v>-752</c:v>
                </c:pt>
                <c:pt idx="202">
                  <c:v>-666</c:v>
                </c:pt>
                <c:pt idx="203">
                  <c:v>-441</c:v>
                </c:pt>
                <c:pt idx="204">
                  <c:v>-447</c:v>
                </c:pt>
                <c:pt idx="205">
                  <c:v>-379</c:v>
                </c:pt>
                <c:pt idx="206">
                  <c:v>-229</c:v>
                </c:pt>
                <c:pt idx="207">
                  <c:v>-181</c:v>
                </c:pt>
                <c:pt idx="208">
                  <c:v>-193</c:v>
                </c:pt>
                <c:pt idx="209">
                  <c:v>1</c:v>
                </c:pt>
                <c:pt idx="210">
                  <c:v>424</c:v>
                </c:pt>
                <c:pt idx="211">
                  <c:v>415</c:v>
                </c:pt>
                <c:pt idx="212">
                  <c:v>334</c:v>
                </c:pt>
                <c:pt idx="213">
                  <c:v>183</c:v>
                </c:pt>
                <c:pt idx="214">
                  <c:v>-88</c:v>
                </c:pt>
                <c:pt idx="215">
                  <c:v>-435</c:v>
                </c:pt>
                <c:pt idx="216">
                  <c:v>-488</c:v>
                </c:pt>
                <c:pt idx="217">
                  <c:v>-617</c:v>
                </c:pt>
                <c:pt idx="218">
                  <c:v>-712</c:v>
                </c:pt>
                <c:pt idx="219">
                  <c:v>-851</c:v>
                </c:pt>
                <c:pt idx="220">
                  <c:v>-712</c:v>
                </c:pt>
                <c:pt idx="221">
                  <c:v>-557</c:v>
                </c:pt>
                <c:pt idx="222">
                  <c:v>-448</c:v>
                </c:pt>
                <c:pt idx="223">
                  <c:v>-614</c:v>
                </c:pt>
                <c:pt idx="224">
                  <c:v>-556</c:v>
                </c:pt>
                <c:pt idx="225">
                  <c:v>-357</c:v>
                </c:pt>
                <c:pt idx="226">
                  <c:v>-379</c:v>
                </c:pt>
                <c:pt idx="227">
                  <c:v>-343</c:v>
                </c:pt>
                <c:pt idx="228">
                  <c:v>-283</c:v>
                </c:pt>
                <c:pt idx="229">
                  <c:v>-386</c:v>
                </c:pt>
                <c:pt idx="230">
                  <c:v>-419</c:v>
                </c:pt>
                <c:pt idx="231">
                  <c:v>-318</c:v>
                </c:pt>
                <c:pt idx="232">
                  <c:v>-301</c:v>
                </c:pt>
                <c:pt idx="233">
                  <c:v>-309</c:v>
                </c:pt>
                <c:pt idx="234">
                  <c:v>-97</c:v>
                </c:pt>
                <c:pt idx="235">
                  <c:v>137</c:v>
                </c:pt>
                <c:pt idx="236">
                  <c:v>51</c:v>
                </c:pt>
                <c:pt idx="237">
                  <c:v>-96</c:v>
                </c:pt>
                <c:pt idx="238">
                  <c:v>-292</c:v>
                </c:pt>
                <c:pt idx="239">
                  <c:v>-749</c:v>
                </c:pt>
                <c:pt idx="240">
                  <c:v>-871</c:v>
                </c:pt>
                <c:pt idx="241">
                  <c:v>-832</c:v>
                </c:pt>
                <c:pt idx="242">
                  <c:v>-861</c:v>
                </c:pt>
                <c:pt idx="243">
                  <c:v>-846</c:v>
                </c:pt>
                <c:pt idx="244">
                  <c:v>-835</c:v>
                </c:pt>
                <c:pt idx="245">
                  <c:v>-741</c:v>
                </c:pt>
                <c:pt idx="246">
                  <c:v>-727</c:v>
                </c:pt>
                <c:pt idx="247">
                  <c:v>-853</c:v>
                </c:pt>
                <c:pt idx="248">
                  <c:v>-790</c:v>
                </c:pt>
                <c:pt idx="249">
                  <c:v>-986</c:v>
                </c:pt>
                <c:pt idx="250">
                  <c:v>-1176</c:v>
                </c:pt>
                <c:pt idx="251">
                  <c:v>-1111</c:v>
                </c:pt>
                <c:pt idx="252">
                  <c:v>-1007</c:v>
                </c:pt>
                <c:pt idx="253">
                  <c:v>-1038</c:v>
                </c:pt>
                <c:pt idx="254">
                  <c:v>-959</c:v>
                </c:pt>
                <c:pt idx="255">
                  <c:v>-980</c:v>
                </c:pt>
                <c:pt idx="256">
                  <c:v>-965</c:v>
                </c:pt>
                <c:pt idx="257">
                  <c:v>-890</c:v>
                </c:pt>
                <c:pt idx="258">
                  <c:v>-527</c:v>
                </c:pt>
                <c:pt idx="259">
                  <c:v>-405</c:v>
                </c:pt>
                <c:pt idx="260">
                  <c:v>-336</c:v>
                </c:pt>
                <c:pt idx="261">
                  <c:v>-585</c:v>
                </c:pt>
                <c:pt idx="262">
                  <c:v>-640</c:v>
                </c:pt>
                <c:pt idx="263">
                  <c:v>-566</c:v>
                </c:pt>
                <c:pt idx="264">
                  <c:v>-702</c:v>
                </c:pt>
                <c:pt idx="265">
                  <c:v>-687</c:v>
                </c:pt>
                <c:pt idx="266">
                  <c:v>-654</c:v>
                </c:pt>
                <c:pt idx="267">
                  <c:v>-605</c:v>
                </c:pt>
                <c:pt idx="268">
                  <c:v>-563</c:v>
                </c:pt>
                <c:pt idx="269">
                  <c:v>-447</c:v>
                </c:pt>
                <c:pt idx="270">
                  <c:v>-730</c:v>
                </c:pt>
                <c:pt idx="271">
                  <c:v>-1321</c:v>
                </c:pt>
                <c:pt idx="272">
                  <c:v>-1329</c:v>
                </c:pt>
                <c:pt idx="273">
                  <c:v>-1098</c:v>
                </c:pt>
                <c:pt idx="274">
                  <c:v>-947</c:v>
                </c:pt>
                <c:pt idx="275">
                  <c:v>-969</c:v>
                </c:pt>
                <c:pt idx="276">
                  <c:v>-923</c:v>
                </c:pt>
                <c:pt idx="277">
                  <c:v>-911</c:v>
                </c:pt>
                <c:pt idx="278">
                  <c:v>-943</c:v>
                </c:pt>
                <c:pt idx="279">
                  <c:v>-907</c:v>
                </c:pt>
                <c:pt idx="280">
                  <c:v>-914</c:v>
                </c:pt>
                <c:pt idx="281">
                  <c:v>-663</c:v>
                </c:pt>
                <c:pt idx="282">
                  <c:v>-272</c:v>
                </c:pt>
                <c:pt idx="283">
                  <c:v>-174</c:v>
                </c:pt>
                <c:pt idx="284">
                  <c:v>-349</c:v>
                </c:pt>
                <c:pt idx="285">
                  <c:v>-450</c:v>
                </c:pt>
                <c:pt idx="286">
                  <c:v>-441</c:v>
                </c:pt>
                <c:pt idx="287">
                  <c:v>-325</c:v>
                </c:pt>
                <c:pt idx="288">
                  <c:v>-435</c:v>
                </c:pt>
                <c:pt idx="289">
                  <c:v>-505</c:v>
                </c:pt>
                <c:pt idx="290">
                  <c:v>-595</c:v>
                </c:pt>
                <c:pt idx="291">
                  <c:v>-585</c:v>
                </c:pt>
                <c:pt idx="292">
                  <c:v>-609</c:v>
                </c:pt>
                <c:pt idx="293">
                  <c:v>-540</c:v>
                </c:pt>
                <c:pt idx="294">
                  <c:v>-650</c:v>
                </c:pt>
                <c:pt idx="295">
                  <c:v>-1137</c:v>
                </c:pt>
                <c:pt idx="296">
                  <c:v>-1104</c:v>
                </c:pt>
                <c:pt idx="297">
                  <c:v>-994</c:v>
                </c:pt>
                <c:pt idx="298">
                  <c:v>-1024</c:v>
                </c:pt>
                <c:pt idx="299">
                  <c:v>-1044</c:v>
                </c:pt>
                <c:pt idx="300">
                  <c:v>-1049</c:v>
                </c:pt>
                <c:pt idx="301">
                  <c:v>-1085</c:v>
                </c:pt>
                <c:pt idx="302">
                  <c:v>-1143</c:v>
                </c:pt>
                <c:pt idx="303">
                  <c:v>-1086</c:v>
                </c:pt>
                <c:pt idx="304">
                  <c:v>-1110</c:v>
                </c:pt>
                <c:pt idx="305">
                  <c:v>-1045</c:v>
                </c:pt>
                <c:pt idx="306">
                  <c:v>-650</c:v>
                </c:pt>
                <c:pt idx="307">
                  <c:v>-378</c:v>
                </c:pt>
                <c:pt idx="308">
                  <c:v>-450</c:v>
                </c:pt>
                <c:pt idx="309">
                  <c:v>-444</c:v>
                </c:pt>
                <c:pt idx="310">
                  <c:v>-343</c:v>
                </c:pt>
                <c:pt idx="311">
                  <c:v>-258</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2"/>
          <c:tx>
            <c:strRef>
              <c:f>'Hourly Charts'!$S$2</c:f>
              <c:strCache>
                <c:ptCount val="1"/>
                <c:pt idx="0">
                  <c:v>NWMT</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13</c:v>
                </c:pt>
                <c:pt idx="1">
                  <c:v>-14</c:v>
                </c:pt>
                <c:pt idx="2">
                  <c:v>-13</c:v>
                </c:pt>
                <c:pt idx="3">
                  <c:v>-15</c:v>
                </c:pt>
                <c:pt idx="4">
                  <c:v>-16</c:v>
                </c:pt>
                <c:pt idx="5">
                  <c:v>-17</c:v>
                </c:pt>
                <c:pt idx="6">
                  <c:v>-19</c:v>
                </c:pt>
                <c:pt idx="7">
                  <c:v>-19</c:v>
                </c:pt>
                <c:pt idx="8">
                  <c:v>-19</c:v>
                </c:pt>
                <c:pt idx="9">
                  <c:v>-18</c:v>
                </c:pt>
                <c:pt idx="10">
                  <c:v>-17</c:v>
                </c:pt>
                <c:pt idx="11">
                  <c:v>-16</c:v>
                </c:pt>
                <c:pt idx="12">
                  <c:v>-15</c:v>
                </c:pt>
                <c:pt idx="13">
                  <c:v>-15</c:v>
                </c:pt>
                <c:pt idx="14">
                  <c:v>-14</c:v>
                </c:pt>
                <c:pt idx="15">
                  <c:v>-15</c:v>
                </c:pt>
                <c:pt idx="16">
                  <c:v>-16</c:v>
                </c:pt>
                <c:pt idx="17">
                  <c:v>-16</c:v>
                </c:pt>
                <c:pt idx="18">
                  <c:v>-16</c:v>
                </c:pt>
                <c:pt idx="19">
                  <c:v>-16</c:v>
                </c:pt>
                <c:pt idx="20">
                  <c:v>-16</c:v>
                </c:pt>
                <c:pt idx="21">
                  <c:v>-15</c:v>
                </c:pt>
                <c:pt idx="22">
                  <c:v>-14</c:v>
                </c:pt>
                <c:pt idx="23">
                  <c:v>-14</c:v>
                </c:pt>
                <c:pt idx="24">
                  <c:v>-14</c:v>
                </c:pt>
                <c:pt idx="25">
                  <c:v>-14</c:v>
                </c:pt>
                <c:pt idx="26">
                  <c:v>-14</c:v>
                </c:pt>
                <c:pt idx="27">
                  <c:v>-14</c:v>
                </c:pt>
                <c:pt idx="28">
                  <c:v>-16</c:v>
                </c:pt>
                <c:pt idx="29">
                  <c:v>-18</c:v>
                </c:pt>
                <c:pt idx="30">
                  <c:v>-19</c:v>
                </c:pt>
                <c:pt idx="31">
                  <c:v>-19</c:v>
                </c:pt>
                <c:pt idx="32">
                  <c:v>-19</c:v>
                </c:pt>
                <c:pt idx="33">
                  <c:v>-18</c:v>
                </c:pt>
                <c:pt idx="34">
                  <c:v>-17</c:v>
                </c:pt>
                <c:pt idx="35">
                  <c:v>-16</c:v>
                </c:pt>
                <c:pt idx="36">
                  <c:v>-15</c:v>
                </c:pt>
                <c:pt idx="37">
                  <c:v>-15</c:v>
                </c:pt>
                <c:pt idx="38">
                  <c:v>-14</c:v>
                </c:pt>
                <c:pt idx="39">
                  <c:v>-15</c:v>
                </c:pt>
                <c:pt idx="40">
                  <c:v>-15</c:v>
                </c:pt>
                <c:pt idx="41">
                  <c:v>-16</c:v>
                </c:pt>
                <c:pt idx="42">
                  <c:v>-15</c:v>
                </c:pt>
                <c:pt idx="43">
                  <c:v>-16</c:v>
                </c:pt>
                <c:pt idx="44">
                  <c:v>-16</c:v>
                </c:pt>
                <c:pt idx="45">
                  <c:v>-15</c:v>
                </c:pt>
                <c:pt idx="46">
                  <c:v>-14</c:v>
                </c:pt>
                <c:pt idx="47">
                  <c:v>-13</c:v>
                </c:pt>
                <c:pt idx="48">
                  <c:v>-14</c:v>
                </c:pt>
                <c:pt idx="49">
                  <c:v>-15</c:v>
                </c:pt>
                <c:pt idx="50">
                  <c:v>-14</c:v>
                </c:pt>
                <c:pt idx="51">
                  <c:v>-15</c:v>
                </c:pt>
                <c:pt idx="52">
                  <c:v>-17</c:v>
                </c:pt>
                <c:pt idx="53">
                  <c:v>-18</c:v>
                </c:pt>
                <c:pt idx="54">
                  <c:v>-21</c:v>
                </c:pt>
                <c:pt idx="55">
                  <c:v>-19</c:v>
                </c:pt>
                <c:pt idx="56">
                  <c:v>-20</c:v>
                </c:pt>
                <c:pt idx="57">
                  <c:v>-18</c:v>
                </c:pt>
                <c:pt idx="58">
                  <c:v>-17</c:v>
                </c:pt>
                <c:pt idx="59">
                  <c:v>-16</c:v>
                </c:pt>
                <c:pt idx="60">
                  <c:v>-15</c:v>
                </c:pt>
                <c:pt idx="61">
                  <c:v>-14</c:v>
                </c:pt>
                <c:pt idx="62">
                  <c:v>-13</c:v>
                </c:pt>
                <c:pt idx="63">
                  <c:v>-13</c:v>
                </c:pt>
                <c:pt idx="64">
                  <c:v>-13</c:v>
                </c:pt>
                <c:pt idx="65">
                  <c:v>-13</c:v>
                </c:pt>
                <c:pt idx="66">
                  <c:v>-14</c:v>
                </c:pt>
                <c:pt idx="67">
                  <c:v>-15</c:v>
                </c:pt>
                <c:pt idx="68">
                  <c:v>-15</c:v>
                </c:pt>
                <c:pt idx="69">
                  <c:v>-14</c:v>
                </c:pt>
                <c:pt idx="70">
                  <c:v>-14</c:v>
                </c:pt>
                <c:pt idx="71">
                  <c:v>-13</c:v>
                </c:pt>
                <c:pt idx="72">
                  <c:v>-14</c:v>
                </c:pt>
                <c:pt idx="73">
                  <c:v>-14</c:v>
                </c:pt>
                <c:pt idx="74">
                  <c:v>-14</c:v>
                </c:pt>
                <c:pt idx="75">
                  <c:v>-16</c:v>
                </c:pt>
                <c:pt idx="76">
                  <c:v>-16</c:v>
                </c:pt>
                <c:pt idx="77">
                  <c:v>-19</c:v>
                </c:pt>
                <c:pt idx="78">
                  <c:v>-21</c:v>
                </c:pt>
                <c:pt idx="79">
                  <c:v>-19</c:v>
                </c:pt>
                <c:pt idx="80">
                  <c:v>-18</c:v>
                </c:pt>
                <c:pt idx="81">
                  <c:v>-17</c:v>
                </c:pt>
                <c:pt idx="82">
                  <c:v>-15</c:v>
                </c:pt>
                <c:pt idx="83">
                  <c:v>-15</c:v>
                </c:pt>
                <c:pt idx="84">
                  <c:v>-14</c:v>
                </c:pt>
                <c:pt idx="85">
                  <c:v>-13</c:v>
                </c:pt>
                <c:pt idx="86">
                  <c:v>-13</c:v>
                </c:pt>
                <c:pt idx="87">
                  <c:v>-12</c:v>
                </c:pt>
                <c:pt idx="88">
                  <c:v>-13</c:v>
                </c:pt>
                <c:pt idx="89">
                  <c:v>-13</c:v>
                </c:pt>
                <c:pt idx="90">
                  <c:v>-13</c:v>
                </c:pt>
                <c:pt idx="91">
                  <c:v>-15</c:v>
                </c:pt>
                <c:pt idx="92">
                  <c:v>-14</c:v>
                </c:pt>
                <c:pt idx="93">
                  <c:v>-14</c:v>
                </c:pt>
                <c:pt idx="94">
                  <c:v>-13</c:v>
                </c:pt>
                <c:pt idx="95">
                  <c:v>-13</c:v>
                </c:pt>
                <c:pt idx="96">
                  <c:v>-13</c:v>
                </c:pt>
                <c:pt idx="97">
                  <c:v>-14</c:v>
                </c:pt>
                <c:pt idx="98">
                  <c:v>-14</c:v>
                </c:pt>
                <c:pt idx="99">
                  <c:v>-14</c:v>
                </c:pt>
                <c:pt idx="100">
                  <c:v>-16</c:v>
                </c:pt>
                <c:pt idx="101">
                  <c:v>-17</c:v>
                </c:pt>
                <c:pt idx="102">
                  <c:v>-19</c:v>
                </c:pt>
                <c:pt idx="103">
                  <c:v>-19</c:v>
                </c:pt>
                <c:pt idx="104">
                  <c:v>-18</c:v>
                </c:pt>
                <c:pt idx="105">
                  <c:v>-17</c:v>
                </c:pt>
                <c:pt idx="106">
                  <c:v>-16</c:v>
                </c:pt>
                <c:pt idx="107">
                  <c:v>-14</c:v>
                </c:pt>
                <c:pt idx="108">
                  <c:v>-13</c:v>
                </c:pt>
                <c:pt idx="109">
                  <c:v>-12</c:v>
                </c:pt>
                <c:pt idx="110">
                  <c:v>-12</c:v>
                </c:pt>
                <c:pt idx="111">
                  <c:v>-12</c:v>
                </c:pt>
                <c:pt idx="112">
                  <c:v>-13</c:v>
                </c:pt>
                <c:pt idx="113">
                  <c:v>-12</c:v>
                </c:pt>
                <c:pt idx="114">
                  <c:v>-13</c:v>
                </c:pt>
                <c:pt idx="115">
                  <c:v>-13</c:v>
                </c:pt>
                <c:pt idx="116">
                  <c:v>-13</c:v>
                </c:pt>
                <c:pt idx="117">
                  <c:v>-13</c:v>
                </c:pt>
                <c:pt idx="118">
                  <c:v>-11</c:v>
                </c:pt>
                <c:pt idx="119">
                  <c:v>-11</c:v>
                </c:pt>
                <c:pt idx="120">
                  <c:v>-11</c:v>
                </c:pt>
                <c:pt idx="121">
                  <c:v>-12</c:v>
                </c:pt>
                <c:pt idx="122">
                  <c:v>-11</c:v>
                </c:pt>
                <c:pt idx="123">
                  <c:v>-12</c:v>
                </c:pt>
                <c:pt idx="124">
                  <c:v>-13</c:v>
                </c:pt>
                <c:pt idx="125">
                  <c:v>-14</c:v>
                </c:pt>
                <c:pt idx="126">
                  <c:v>-15</c:v>
                </c:pt>
                <c:pt idx="127">
                  <c:v>-16</c:v>
                </c:pt>
                <c:pt idx="128">
                  <c:v>-15</c:v>
                </c:pt>
                <c:pt idx="129">
                  <c:v>-14</c:v>
                </c:pt>
                <c:pt idx="130">
                  <c:v>-13</c:v>
                </c:pt>
                <c:pt idx="131">
                  <c:v>-13</c:v>
                </c:pt>
                <c:pt idx="132">
                  <c:v>-12</c:v>
                </c:pt>
                <c:pt idx="133">
                  <c:v>-11</c:v>
                </c:pt>
                <c:pt idx="134">
                  <c:v>-12</c:v>
                </c:pt>
                <c:pt idx="135">
                  <c:v>-12</c:v>
                </c:pt>
                <c:pt idx="136">
                  <c:v>-11</c:v>
                </c:pt>
                <c:pt idx="137">
                  <c:v>-12</c:v>
                </c:pt>
                <c:pt idx="138">
                  <c:v>-12</c:v>
                </c:pt>
                <c:pt idx="139">
                  <c:v>-12</c:v>
                </c:pt>
                <c:pt idx="140">
                  <c:v>-12</c:v>
                </c:pt>
                <c:pt idx="141">
                  <c:v>-12</c:v>
                </c:pt>
                <c:pt idx="142">
                  <c:v>-11</c:v>
                </c:pt>
                <c:pt idx="143">
                  <c:v>-10</c:v>
                </c:pt>
                <c:pt idx="144">
                  <c:v>-11</c:v>
                </c:pt>
                <c:pt idx="145">
                  <c:v>-11</c:v>
                </c:pt>
                <c:pt idx="146">
                  <c:v>-11</c:v>
                </c:pt>
                <c:pt idx="147">
                  <c:v>-12</c:v>
                </c:pt>
                <c:pt idx="148">
                  <c:v>-12</c:v>
                </c:pt>
                <c:pt idx="149">
                  <c:v>-14</c:v>
                </c:pt>
                <c:pt idx="150">
                  <c:v>-15</c:v>
                </c:pt>
                <c:pt idx="151">
                  <c:v>-16</c:v>
                </c:pt>
                <c:pt idx="152">
                  <c:v>-14</c:v>
                </c:pt>
                <c:pt idx="153">
                  <c:v>-13</c:v>
                </c:pt>
                <c:pt idx="154">
                  <c:v>-12</c:v>
                </c:pt>
                <c:pt idx="155">
                  <c:v>-12</c:v>
                </c:pt>
                <c:pt idx="156">
                  <c:v>-10</c:v>
                </c:pt>
                <c:pt idx="157">
                  <c:v>-11</c:v>
                </c:pt>
                <c:pt idx="158">
                  <c:v>-10</c:v>
                </c:pt>
                <c:pt idx="159">
                  <c:v>-10</c:v>
                </c:pt>
                <c:pt idx="160">
                  <c:v>-10</c:v>
                </c:pt>
                <c:pt idx="161">
                  <c:v>-10</c:v>
                </c:pt>
                <c:pt idx="162">
                  <c:v>-11</c:v>
                </c:pt>
                <c:pt idx="163">
                  <c:v>-11</c:v>
                </c:pt>
                <c:pt idx="164">
                  <c:v>-11</c:v>
                </c:pt>
                <c:pt idx="165">
                  <c:v>-11</c:v>
                </c:pt>
                <c:pt idx="166">
                  <c:v>-9</c:v>
                </c:pt>
                <c:pt idx="167">
                  <c:v>-10</c:v>
                </c:pt>
                <c:pt idx="168">
                  <c:v>-9</c:v>
                </c:pt>
                <c:pt idx="169">
                  <c:v>-10</c:v>
                </c:pt>
                <c:pt idx="170">
                  <c:v>-9</c:v>
                </c:pt>
                <c:pt idx="171">
                  <c:v>-11</c:v>
                </c:pt>
                <c:pt idx="172">
                  <c:v>-11</c:v>
                </c:pt>
                <c:pt idx="173">
                  <c:v>-14</c:v>
                </c:pt>
                <c:pt idx="174">
                  <c:v>-15</c:v>
                </c:pt>
                <c:pt idx="175">
                  <c:v>-15</c:v>
                </c:pt>
                <c:pt idx="176">
                  <c:v>-13</c:v>
                </c:pt>
                <c:pt idx="177">
                  <c:v>-13</c:v>
                </c:pt>
                <c:pt idx="178">
                  <c:v>-12</c:v>
                </c:pt>
                <c:pt idx="179">
                  <c:v>-11</c:v>
                </c:pt>
                <c:pt idx="180">
                  <c:v>-11</c:v>
                </c:pt>
                <c:pt idx="181">
                  <c:v>-10</c:v>
                </c:pt>
                <c:pt idx="182">
                  <c:v>-10</c:v>
                </c:pt>
                <c:pt idx="183">
                  <c:v>-9</c:v>
                </c:pt>
                <c:pt idx="184">
                  <c:v>-10</c:v>
                </c:pt>
                <c:pt idx="185">
                  <c:v>-10</c:v>
                </c:pt>
                <c:pt idx="186">
                  <c:v>-10</c:v>
                </c:pt>
                <c:pt idx="187">
                  <c:v>-11</c:v>
                </c:pt>
                <c:pt idx="188">
                  <c:v>-10</c:v>
                </c:pt>
                <c:pt idx="189">
                  <c:v>-9</c:v>
                </c:pt>
                <c:pt idx="190">
                  <c:v>-9</c:v>
                </c:pt>
                <c:pt idx="191">
                  <c:v>-8</c:v>
                </c:pt>
                <c:pt idx="192">
                  <c:v>-8</c:v>
                </c:pt>
                <c:pt idx="193">
                  <c:v>-8</c:v>
                </c:pt>
                <c:pt idx="194">
                  <c:v>-9</c:v>
                </c:pt>
                <c:pt idx="195">
                  <c:v>-9</c:v>
                </c:pt>
                <c:pt idx="196">
                  <c:v>-10</c:v>
                </c:pt>
                <c:pt idx="197">
                  <c:v>-12</c:v>
                </c:pt>
                <c:pt idx="198">
                  <c:v>-14</c:v>
                </c:pt>
                <c:pt idx="199">
                  <c:v>-14</c:v>
                </c:pt>
                <c:pt idx="200">
                  <c:v>-13</c:v>
                </c:pt>
                <c:pt idx="201">
                  <c:v>-12</c:v>
                </c:pt>
                <c:pt idx="202">
                  <c:v>-11</c:v>
                </c:pt>
                <c:pt idx="203">
                  <c:v>-11</c:v>
                </c:pt>
                <c:pt idx="204">
                  <c:v>-11</c:v>
                </c:pt>
                <c:pt idx="205">
                  <c:v>-9</c:v>
                </c:pt>
                <c:pt idx="206">
                  <c:v>-11</c:v>
                </c:pt>
                <c:pt idx="207">
                  <c:v>-10</c:v>
                </c:pt>
                <c:pt idx="208">
                  <c:v>-10</c:v>
                </c:pt>
                <c:pt idx="209">
                  <c:v>-10</c:v>
                </c:pt>
                <c:pt idx="210">
                  <c:v>-11</c:v>
                </c:pt>
                <c:pt idx="211">
                  <c:v>-11</c:v>
                </c:pt>
                <c:pt idx="212">
                  <c:v>-11</c:v>
                </c:pt>
                <c:pt idx="213">
                  <c:v>-10</c:v>
                </c:pt>
                <c:pt idx="214">
                  <c:v>-9</c:v>
                </c:pt>
                <c:pt idx="215">
                  <c:v>-9</c:v>
                </c:pt>
                <c:pt idx="216">
                  <c:v>-9</c:v>
                </c:pt>
                <c:pt idx="217">
                  <c:v>-9</c:v>
                </c:pt>
                <c:pt idx="218">
                  <c:v>-10</c:v>
                </c:pt>
                <c:pt idx="219">
                  <c:v>-10</c:v>
                </c:pt>
                <c:pt idx="220">
                  <c:v>-11</c:v>
                </c:pt>
                <c:pt idx="221">
                  <c:v>-14</c:v>
                </c:pt>
                <c:pt idx="222">
                  <c:v>-16</c:v>
                </c:pt>
                <c:pt idx="223">
                  <c:v>-15</c:v>
                </c:pt>
                <c:pt idx="224">
                  <c:v>-15</c:v>
                </c:pt>
                <c:pt idx="225">
                  <c:v>-13</c:v>
                </c:pt>
                <c:pt idx="226">
                  <c:v>-13</c:v>
                </c:pt>
                <c:pt idx="227">
                  <c:v>-13</c:v>
                </c:pt>
                <c:pt idx="228">
                  <c:v>-11</c:v>
                </c:pt>
                <c:pt idx="229">
                  <c:v>-11</c:v>
                </c:pt>
                <c:pt idx="230">
                  <c:v>-11</c:v>
                </c:pt>
                <c:pt idx="231">
                  <c:v>-11</c:v>
                </c:pt>
                <c:pt idx="232">
                  <c:v>-12</c:v>
                </c:pt>
                <c:pt idx="233">
                  <c:v>-12</c:v>
                </c:pt>
                <c:pt idx="234">
                  <c:v>-13</c:v>
                </c:pt>
                <c:pt idx="235">
                  <c:v>-13</c:v>
                </c:pt>
                <c:pt idx="236">
                  <c:v>-13</c:v>
                </c:pt>
                <c:pt idx="237">
                  <c:v>-12</c:v>
                </c:pt>
                <c:pt idx="238">
                  <c:v>-11</c:v>
                </c:pt>
                <c:pt idx="239">
                  <c:v>-11</c:v>
                </c:pt>
                <c:pt idx="240">
                  <c:v>-11</c:v>
                </c:pt>
                <c:pt idx="241">
                  <c:v>-9</c:v>
                </c:pt>
                <c:pt idx="242">
                  <c:v>-12</c:v>
                </c:pt>
                <c:pt idx="243">
                  <c:v>-11</c:v>
                </c:pt>
                <c:pt idx="244">
                  <c:v>-13</c:v>
                </c:pt>
                <c:pt idx="245">
                  <c:v>-15</c:v>
                </c:pt>
                <c:pt idx="246">
                  <c:v>-17</c:v>
                </c:pt>
                <c:pt idx="247">
                  <c:v>-17</c:v>
                </c:pt>
                <c:pt idx="248">
                  <c:v>-17</c:v>
                </c:pt>
                <c:pt idx="249">
                  <c:v>-17</c:v>
                </c:pt>
                <c:pt idx="250">
                  <c:v>-16</c:v>
                </c:pt>
                <c:pt idx="251">
                  <c:v>-15</c:v>
                </c:pt>
                <c:pt idx="252">
                  <c:v>-15</c:v>
                </c:pt>
                <c:pt idx="253">
                  <c:v>-14</c:v>
                </c:pt>
                <c:pt idx="254">
                  <c:v>-14</c:v>
                </c:pt>
                <c:pt idx="255">
                  <c:v>-13</c:v>
                </c:pt>
                <c:pt idx="256">
                  <c:v>-13</c:v>
                </c:pt>
                <c:pt idx="257">
                  <c:v>-13</c:v>
                </c:pt>
                <c:pt idx="258">
                  <c:v>-14</c:v>
                </c:pt>
                <c:pt idx="259">
                  <c:v>-14</c:v>
                </c:pt>
                <c:pt idx="260">
                  <c:v>-14</c:v>
                </c:pt>
                <c:pt idx="261">
                  <c:v>-14</c:v>
                </c:pt>
                <c:pt idx="262">
                  <c:v>-12</c:v>
                </c:pt>
                <c:pt idx="263">
                  <c:v>-13</c:v>
                </c:pt>
                <c:pt idx="264">
                  <c:v>-13</c:v>
                </c:pt>
                <c:pt idx="265">
                  <c:v>-13</c:v>
                </c:pt>
                <c:pt idx="266">
                  <c:v>-13</c:v>
                </c:pt>
                <c:pt idx="267">
                  <c:v>-15</c:v>
                </c:pt>
                <c:pt idx="268">
                  <c:v>-15</c:v>
                </c:pt>
                <c:pt idx="269">
                  <c:v>-17</c:v>
                </c:pt>
                <c:pt idx="270">
                  <c:v>-19</c:v>
                </c:pt>
                <c:pt idx="271">
                  <c:v>-19</c:v>
                </c:pt>
                <c:pt idx="272">
                  <c:v>-17</c:v>
                </c:pt>
                <c:pt idx="273">
                  <c:v>-16</c:v>
                </c:pt>
                <c:pt idx="274">
                  <c:v>-15</c:v>
                </c:pt>
                <c:pt idx="275">
                  <c:v>-13</c:v>
                </c:pt>
                <c:pt idx="276">
                  <c:v>-13</c:v>
                </c:pt>
                <c:pt idx="277">
                  <c:v>-12</c:v>
                </c:pt>
                <c:pt idx="278">
                  <c:v>-12</c:v>
                </c:pt>
                <c:pt idx="279">
                  <c:v>-12</c:v>
                </c:pt>
                <c:pt idx="280">
                  <c:v>-12</c:v>
                </c:pt>
                <c:pt idx="281">
                  <c:v>-12</c:v>
                </c:pt>
                <c:pt idx="282">
                  <c:v>-12</c:v>
                </c:pt>
                <c:pt idx="283">
                  <c:v>-13</c:v>
                </c:pt>
                <c:pt idx="284">
                  <c:v>-14</c:v>
                </c:pt>
                <c:pt idx="285">
                  <c:v>-13</c:v>
                </c:pt>
                <c:pt idx="286">
                  <c:v>-12</c:v>
                </c:pt>
                <c:pt idx="287">
                  <c:v>-11</c:v>
                </c:pt>
                <c:pt idx="288">
                  <c:v>-12</c:v>
                </c:pt>
                <c:pt idx="289">
                  <c:v>-12</c:v>
                </c:pt>
                <c:pt idx="290">
                  <c:v>-13</c:v>
                </c:pt>
                <c:pt idx="291">
                  <c:v>-13</c:v>
                </c:pt>
                <c:pt idx="292">
                  <c:v>-14</c:v>
                </c:pt>
                <c:pt idx="293">
                  <c:v>-15</c:v>
                </c:pt>
                <c:pt idx="294">
                  <c:v>-16</c:v>
                </c:pt>
                <c:pt idx="295">
                  <c:v>-17</c:v>
                </c:pt>
                <c:pt idx="296">
                  <c:v>-16</c:v>
                </c:pt>
                <c:pt idx="297">
                  <c:v>-14</c:v>
                </c:pt>
                <c:pt idx="298">
                  <c:v>-13</c:v>
                </c:pt>
                <c:pt idx="299">
                  <c:v>-13</c:v>
                </c:pt>
                <c:pt idx="300">
                  <c:v>-11</c:v>
                </c:pt>
                <c:pt idx="301">
                  <c:v>-11</c:v>
                </c:pt>
                <c:pt idx="302">
                  <c:v>-11</c:v>
                </c:pt>
                <c:pt idx="303">
                  <c:v>-10</c:v>
                </c:pt>
                <c:pt idx="304">
                  <c:v>-10</c:v>
                </c:pt>
                <c:pt idx="305">
                  <c:v>-11</c:v>
                </c:pt>
                <c:pt idx="306">
                  <c:v>-11</c:v>
                </c:pt>
                <c:pt idx="307">
                  <c:v>-12</c:v>
                </c:pt>
                <c:pt idx="308">
                  <c:v>-12</c:v>
                </c:pt>
                <c:pt idx="309">
                  <c:v>-11</c:v>
                </c:pt>
                <c:pt idx="310">
                  <c:v>-11</c:v>
                </c:pt>
                <c:pt idx="311">
                  <c:v>-10</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3"/>
          <c:tx>
            <c:strRef>
              <c:f>'Hourly Charts'!$R$2</c:f>
              <c:strCache>
                <c:ptCount val="1"/>
                <c:pt idx="0">
                  <c:v>NEVP</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89</c:v>
                </c:pt>
                <c:pt idx="1">
                  <c:v>80</c:v>
                </c:pt>
                <c:pt idx="2">
                  <c:v>66</c:v>
                </c:pt>
                <c:pt idx="3">
                  <c:v>57</c:v>
                </c:pt>
                <c:pt idx="4">
                  <c:v>57</c:v>
                </c:pt>
                <c:pt idx="5">
                  <c:v>81</c:v>
                </c:pt>
                <c:pt idx="6">
                  <c:v>64</c:v>
                </c:pt>
                <c:pt idx="7">
                  <c:v>17</c:v>
                </c:pt>
                <c:pt idx="8">
                  <c:v>-5</c:v>
                </c:pt>
                <c:pt idx="9">
                  <c:v>-12</c:v>
                </c:pt>
                <c:pt idx="10">
                  <c:v>-24</c:v>
                </c:pt>
                <c:pt idx="11">
                  <c:v>-20</c:v>
                </c:pt>
                <c:pt idx="12">
                  <c:v>-20</c:v>
                </c:pt>
                <c:pt idx="13">
                  <c:v>-42</c:v>
                </c:pt>
                <c:pt idx="14">
                  <c:v>-47</c:v>
                </c:pt>
                <c:pt idx="15">
                  <c:v>-26</c:v>
                </c:pt>
                <c:pt idx="16">
                  <c:v>0</c:v>
                </c:pt>
                <c:pt idx="17">
                  <c:v>76</c:v>
                </c:pt>
                <c:pt idx="18">
                  <c:v>143</c:v>
                </c:pt>
                <c:pt idx="19">
                  <c:v>195</c:v>
                </c:pt>
                <c:pt idx="20">
                  <c:v>203</c:v>
                </c:pt>
                <c:pt idx="21">
                  <c:v>195</c:v>
                </c:pt>
                <c:pt idx="22">
                  <c:v>229</c:v>
                </c:pt>
                <c:pt idx="23">
                  <c:v>206</c:v>
                </c:pt>
                <c:pt idx="24">
                  <c:v>211</c:v>
                </c:pt>
                <c:pt idx="25">
                  <c:v>185</c:v>
                </c:pt>
                <c:pt idx="26">
                  <c:v>186</c:v>
                </c:pt>
                <c:pt idx="27">
                  <c:v>166</c:v>
                </c:pt>
                <c:pt idx="28">
                  <c:v>195</c:v>
                </c:pt>
                <c:pt idx="29">
                  <c:v>196</c:v>
                </c:pt>
                <c:pt idx="30">
                  <c:v>175</c:v>
                </c:pt>
                <c:pt idx="31">
                  <c:v>79</c:v>
                </c:pt>
                <c:pt idx="32">
                  <c:v>-44</c:v>
                </c:pt>
                <c:pt idx="33">
                  <c:v>-112</c:v>
                </c:pt>
                <c:pt idx="34">
                  <c:v>-111</c:v>
                </c:pt>
                <c:pt idx="35">
                  <c:v>-100</c:v>
                </c:pt>
                <c:pt idx="36">
                  <c:v>-100</c:v>
                </c:pt>
                <c:pt idx="37">
                  <c:v>-101</c:v>
                </c:pt>
                <c:pt idx="38">
                  <c:v>-134</c:v>
                </c:pt>
                <c:pt idx="39">
                  <c:v>-118</c:v>
                </c:pt>
                <c:pt idx="40">
                  <c:v>-100</c:v>
                </c:pt>
                <c:pt idx="41">
                  <c:v>-42</c:v>
                </c:pt>
                <c:pt idx="42">
                  <c:v>30</c:v>
                </c:pt>
                <c:pt idx="43">
                  <c:v>105</c:v>
                </c:pt>
                <c:pt idx="44">
                  <c:v>96</c:v>
                </c:pt>
                <c:pt idx="45">
                  <c:v>114</c:v>
                </c:pt>
                <c:pt idx="46">
                  <c:v>139</c:v>
                </c:pt>
                <c:pt idx="47">
                  <c:v>144</c:v>
                </c:pt>
                <c:pt idx="48">
                  <c:v>152</c:v>
                </c:pt>
                <c:pt idx="49">
                  <c:v>108</c:v>
                </c:pt>
                <c:pt idx="50">
                  <c:v>100</c:v>
                </c:pt>
                <c:pt idx="51">
                  <c:v>111</c:v>
                </c:pt>
                <c:pt idx="52">
                  <c:v>143</c:v>
                </c:pt>
                <c:pt idx="53">
                  <c:v>177</c:v>
                </c:pt>
                <c:pt idx="54">
                  <c:v>201</c:v>
                </c:pt>
                <c:pt idx="55">
                  <c:v>103</c:v>
                </c:pt>
                <c:pt idx="56">
                  <c:v>-36</c:v>
                </c:pt>
                <c:pt idx="57">
                  <c:v>-47</c:v>
                </c:pt>
                <c:pt idx="58">
                  <c:v>-42</c:v>
                </c:pt>
                <c:pt idx="59">
                  <c:v>-49</c:v>
                </c:pt>
                <c:pt idx="60">
                  <c:v>-38</c:v>
                </c:pt>
                <c:pt idx="61">
                  <c:v>-37</c:v>
                </c:pt>
                <c:pt idx="62">
                  <c:v>-31</c:v>
                </c:pt>
                <c:pt idx="63">
                  <c:v>-94</c:v>
                </c:pt>
                <c:pt idx="64">
                  <c:v>-81</c:v>
                </c:pt>
                <c:pt idx="65">
                  <c:v>-28</c:v>
                </c:pt>
                <c:pt idx="66">
                  <c:v>111</c:v>
                </c:pt>
                <c:pt idx="67">
                  <c:v>190</c:v>
                </c:pt>
                <c:pt idx="68">
                  <c:v>198</c:v>
                </c:pt>
                <c:pt idx="69">
                  <c:v>219</c:v>
                </c:pt>
                <c:pt idx="70">
                  <c:v>247</c:v>
                </c:pt>
                <c:pt idx="71">
                  <c:v>239</c:v>
                </c:pt>
                <c:pt idx="72">
                  <c:v>236</c:v>
                </c:pt>
                <c:pt idx="73">
                  <c:v>207</c:v>
                </c:pt>
                <c:pt idx="74">
                  <c:v>210</c:v>
                </c:pt>
                <c:pt idx="75">
                  <c:v>190</c:v>
                </c:pt>
                <c:pt idx="76">
                  <c:v>163</c:v>
                </c:pt>
                <c:pt idx="77">
                  <c:v>162</c:v>
                </c:pt>
                <c:pt idx="78">
                  <c:v>157</c:v>
                </c:pt>
                <c:pt idx="79">
                  <c:v>78</c:v>
                </c:pt>
                <c:pt idx="80">
                  <c:v>-13</c:v>
                </c:pt>
                <c:pt idx="81">
                  <c:v>-38</c:v>
                </c:pt>
                <c:pt idx="82">
                  <c:v>-82</c:v>
                </c:pt>
                <c:pt idx="83">
                  <c:v>-95</c:v>
                </c:pt>
                <c:pt idx="84">
                  <c:v>-91</c:v>
                </c:pt>
                <c:pt idx="85">
                  <c:v>-98</c:v>
                </c:pt>
                <c:pt idx="86">
                  <c:v>-85</c:v>
                </c:pt>
                <c:pt idx="87">
                  <c:v>-53</c:v>
                </c:pt>
                <c:pt idx="88">
                  <c:v>26</c:v>
                </c:pt>
                <c:pt idx="89">
                  <c:v>100</c:v>
                </c:pt>
                <c:pt idx="90">
                  <c:v>155</c:v>
                </c:pt>
                <c:pt idx="91">
                  <c:v>208</c:v>
                </c:pt>
                <c:pt idx="92">
                  <c:v>186</c:v>
                </c:pt>
                <c:pt idx="93">
                  <c:v>185</c:v>
                </c:pt>
                <c:pt idx="94">
                  <c:v>137</c:v>
                </c:pt>
                <c:pt idx="95">
                  <c:v>96</c:v>
                </c:pt>
                <c:pt idx="96">
                  <c:v>88</c:v>
                </c:pt>
                <c:pt idx="97">
                  <c:v>92</c:v>
                </c:pt>
                <c:pt idx="98">
                  <c:v>107</c:v>
                </c:pt>
                <c:pt idx="99">
                  <c:v>119</c:v>
                </c:pt>
                <c:pt idx="100">
                  <c:v>113</c:v>
                </c:pt>
                <c:pt idx="101">
                  <c:v>137</c:v>
                </c:pt>
                <c:pt idx="102">
                  <c:v>205</c:v>
                </c:pt>
                <c:pt idx="103">
                  <c:v>131</c:v>
                </c:pt>
                <c:pt idx="104">
                  <c:v>102</c:v>
                </c:pt>
                <c:pt idx="105">
                  <c:v>91</c:v>
                </c:pt>
                <c:pt idx="106">
                  <c:v>66</c:v>
                </c:pt>
                <c:pt idx="107">
                  <c:v>-29</c:v>
                </c:pt>
                <c:pt idx="108">
                  <c:v>-7</c:v>
                </c:pt>
                <c:pt idx="109">
                  <c:v>-54</c:v>
                </c:pt>
                <c:pt idx="110">
                  <c:v>-64</c:v>
                </c:pt>
                <c:pt idx="111">
                  <c:v>-48</c:v>
                </c:pt>
                <c:pt idx="112">
                  <c:v>-26</c:v>
                </c:pt>
                <c:pt idx="113">
                  <c:v>11</c:v>
                </c:pt>
                <c:pt idx="114">
                  <c:v>72</c:v>
                </c:pt>
                <c:pt idx="115">
                  <c:v>100</c:v>
                </c:pt>
                <c:pt idx="116">
                  <c:v>105</c:v>
                </c:pt>
                <c:pt idx="117">
                  <c:v>114</c:v>
                </c:pt>
                <c:pt idx="118">
                  <c:v>142</c:v>
                </c:pt>
                <c:pt idx="119">
                  <c:v>164</c:v>
                </c:pt>
                <c:pt idx="120">
                  <c:v>120</c:v>
                </c:pt>
                <c:pt idx="121">
                  <c:v>136</c:v>
                </c:pt>
                <c:pt idx="122">
                  <c:v>139</c:v>
                </c:pt>
                <c:pt idx="123">
                  <c:v>134</c:v>
                </c:pt>
                <c:pt idx="124">
                  <c:v>86</c:v>
                </c:pt>
                <c:pt idx="125">
                  <c:v>87</c:v>
                </c:pt>
                <c:pt idx="126">
                  <c:v>20</c:v>
                </c:pt>
                <c:pt idx="127">
                  <c:v>-85</c:v>
                </c:pt>
                <c:pt idx="128">
                  <c:v>-107</c:v>
                </c:pt>
                <c:pt idx="129">
                  <c:v>-151</c:v>
                </c:pt>
                <c:pt idx="130">
                  <c:v>-111</c:v>
                </c:pt>
                <c:pt idx="131">
                  <c:v>-99</c:v>
                </c:pt>
                <c:pt idx="132">
                  <c:v>-105</c:v>
                </c:pt>
                <c:pt idx="133">
                  <c:v>-91</c:v>
                </c:pt>
                <c:pt idx="134">
                  <c:v>-113</c:v>
                </c:pt>
                <c:pt idx="135">
                  <c:v>-110</c:v>
                </c:pt>
                <c:pt idx="136">
                  <c:v>-99</c:v>
                </c:pt>
                <c:pt idx="137">
                  <c:v>-29</c:v>
                </c:pt>
                <c:pt idx="138">
                  <c:v>52</c:v>
                </c:pt>
                <c:pt idx="139">
                  <c:v>80</c:v>
                </c:pt>
                <c:pt idx="140">
                  <c:v>49</c:v>
                </c:pt>
                <c:pt idx="141">
                  <c:v>49</c:v>
                </c:pt>
                <c:pt idx="142">
                  <c:v>111</c:v>
                </c:pt>
                <c:pt idx="143">
                  <c:v>72</c:v>
                </c:pt>
                <c:pt idx="144">
                  <c:v>28</c:v>
                </c:pt>
                <c:pt idx="145">
                  <c:v>51</c:v>
                </c:pt>
                <c:pt idx="146">
                  <c:v>39</c:v>
                </c:pt>
                <c:pt idx="147">
                  <c:v>22</c:v>
                </c:pt>
                <c:pt idx="148">
                  <c:v>31</c:v>
                </c:pt>
                <c:pt idx="149">
                  <c:v>45</c:v>
                </c:pt>
                <c:pt idx="150">
                  <c:v>37</c:v>
                </c:pt>
                <c:pt idx="151">
                  <c:v>-107</c:v>
                </c:pt>
                <c:pt idx="152">
                  <c:v>-127</c:v>
                </c:pt>
                <c:pt idx="153">
                  <c:v>-111</c:v>
                </c:pt>
                <c:pt idx="154">
                  <c:v>-104</c:v>
                </c:pt>
                <c:pt idx="155">
                  <c:v>-113</c:v>
                </c:pt>
                <c:pt idx="156">
                  <c:v>-115</c:v>
                </c:pt>
                <c:pt idx="157">
                  <c:v>-120</c:v>
                </c:pt>
                <c:pt idx="158">
                  <c:v>-103</c:v>
                </c:pt>
                <c:pt idx="159">
                  <c:v>-56</c:v>
                </c:pt>
                <c:pt idx="160">
                  <c:v>-63</c:v>
                </c:pt>
                <c:pt idx="161">
                  <c:v>-11</c:v>
                </c:pt>
                <c:pt idx="162">
                  <c:v>93</c:v>
                </c:pt>
                <c:pt idx="163">
                  <c:v>122</c:v>
                </c:pt>
                <c:pt idx="164">
                  <c:v>93</c:v>
                </c:pt>
                <c:pt idx="165">
                  <c:v>90</c:v>
                </c:pt>
                <c:pt idx="166">
                  <c:v>75</c:v>
                </c:pt>
                <c:pt idx="167">
                  <c:v>70</c:v>
                </c:pt>
                <c:pt idx="168">
                  <c:v>95</c:v>
                </c:pt>
                <c:pt idx="169">
                  <c:v>92</c:v>
                </c:pt>
                <c:pt idx="170">
                  <c:v>61</c:v>
                </c:pt>
                <c:pt idx="171">
                  <c:v>48</c:v>
                </c:pt>
                <c:pt idx="172">
                  <c:v>61</c:v>
                </c:pt>
                <c:pt idx="173">
                  <c:v>101</c:v>
                </c:pt>
                <c:pt idx="174">
                  <c:v>125</c:v>
                </c:pt>
                <c:pt idx="175">
                  <c:v>19</c:v>
                </c:pt>
                <c:pt idx="176">
                  <c:v>-105</c:v>
                </c:pt>
                <c:pt idx="177">
                  <c:v>-131</c:v>
                </c:pt>
                <c:pt idx="178">
                  <c:v>-172</c:v>
                </c:pt>
                <c:pt idx="179">
                  <c:v>-186</c:v>
                </c:pt>
                <c:pt idx="180">
                  <c:v>-160</c:v>
                </c:pt>
                <c:pt idx="181">
                  <c:v>-165</c:v>
                </c:pt>
                <c:pt idx="182">
                  <c:v>-166</c:v>
                </c:pt>
                <c:pt idx="183">
                  <c:v>-110</c:v>
                </c:pt>
                <c:pt idx="184">
                  <c:v>-113</c:v>
                </c:pt>
                <c:pt idx="185">
                  <c:v>-30</c:v>
                </c:pt>
                <c:pt idx="186">
                  <c:v>112</c:v>
                </c:pt>
                <c:pt idx="187">
                  <c:v>186</c:v>
                </c:pt>
                <c:pt idx="188">
                  <c:v>182</c:v>
                </c:pt>
                <c:pt idx="189">
                  <c:v>200</c:v>
                </c:pt>
                <c:pt idx="190">
                  <c:v>178</c:v>
                </c:pt>
                <c:pt idx="191">
                  <c:v>156</c:v>
                </c:pt>
                <c:pt idx="192">
                  <c:v>105</c:v>
                </c:pt>
                <c:pt idx="193">
                  <c:v>86</c:v>
                </c:pt>
                <c:pt idx="194">
                  <c:v>109</c:v>
                </c:pt>
                <c:pt idx="195">
                  <c:v>100</c:v>
                </c:pt>
                <c:pt idx="196">
                  <c:v>108</c:v>
                </c:pt>
                <c:pt idx="197">
                  <c:v>110</c:v>
                </c:pt>
                <c:pt idx="198">
                  <c:v>144</c:v>
                </c:pt>
                <c:pt idx="199">
                  <c:v>85</c:v>
                </c:pt>
                <c:pt idx="200">
                  <c:v>15</c:v>
                </c:pt>
                <c:pt idx="201">
                  <c:v>-41</c:v>
                </c:pt>
                <c:pt idx="202">
                  <c:v>-33</c:v>
                </c:pt>
                <c:pt idx="203">
                  <c:v>-13</c:v>
                </c:pt>
                <c:pt idx="204">
                  <c:v>-6</c:v>
                </c:pt>
                <c:pt idx="205">
                  <c:v>23</c:v>
                </c:pt>
                <c:pt idx="206">
                  <c:v>33</c:v>
                </c:pt>
                <c:pt idx="207">
                  <c:v>66</c:v>
                </c:pt>
                <c:pt idx="208">
                  <c:v>56</c:v>
                </c:pt>
                <c:pt idx="209">
                  <c:v>136</c:v>
                </c:pt>
                <c:pt idx="210">
                  <c:v>131</c:v>
                </c:pt>
                <c:pt idx="211">
                  <c:v>142</c:v>
                </c:pt>
                <c:pt idx="212">
                  <c:v>117</c:v>
                </c:pt>
                <c:pt idx="213">
                  <c:v>138</c:v>
                </c:pt>
                <c:pt idx="214">
                  <c:v>121</c:v>
                </c:pt>
                <c:pt idx="215">
                  <c:v>72</c:v>
                </c:pt>
                <c:pt idx="216">
                  <c:v>70</c:v>
                </c:pt>
                <c:pt idx="217">
                  <c:v>35</c:v>
                </c:pt>
                <c:pt idx="218">
                  <c:v>27</c:v>
                </c:pt>
                <c:pt idx="219">
                  <c:v>21</c:v>
                </c:pt>
                <c:pt idx="220">
                  <c:v>2</c:v>
                </c:pt>
                <c:pt idx="221">
                  <c:v>-1</c:v>
                </c:pt>
                <c:pt idx="222">
                  <c:v>19</c:v>
                </c:pt>
                <c:pt idx="223">
                  <c:v>-84</c:v>
                </c:pt>
                <c:pt idx="224">
                  <c:v>-161</c:v>
                </c:pt>
                <c:pt idx="225">
                  <c:v>-153</c:v>
                </c:pt>
                <c:pt idx="226">
                  <c:v>-149</c:v>
                </c:pt>
                <c:pt idx="227">
                  <c:v>-137</c:v>
                </c:pt>
                <c:pt idx="228">
                  <c:v>-98</c:v>
                </c:pt>
                <c:pt idx="229">
                  <c:v>-82</c:v>
                </c:pt>
                <c:pt idx="230">
                  <c:v>-79</c:v>
                </c:pt>
                <c:pt idx="231">
                  <c:v>-80</c:v>
                </c:pt>
                <c:pt idx="232">
                  <c:v>-98</c:v>
                </c:pt>
                <c:pt idx="233">
                  <c:v>30</c:v>
                </c:pt>
                <c:pt idx="234">
                  <c:v>74</c:v>
                </c:pt>
                <c:pt idx="235">
                  <c:v>89</c:v>
                </c:pt>
                <c:pt idx="236">
                  <c:v>103</c:v>
                </c:pt>
                <c:pt idx="237">
                  <c:v>77</c:v>
                </c:pt>
                <c:pt idx="238">
                  <c:v>63</c:v>
                </c:pt>
                <c:pt idx="239">
                  <c:v>89</c:v>
                </c:pt>
                <c:pt idx="240">
                  <c:v>116</c:v>
                </c:pt>
                <c:pt idx="241">
                  <c:v>137</c:v>
                </c:pt>
                <c:pt idx="242">
                  <c:v>128</c:v>
                </c:pt>
                <c:pt idx="243">
                  <c:v>131</c:v>
                </c:pt>
                <c:pt idx="244">
                  <c:v>122</c:v>
                </c:pt>
                <c:pt idx="245">
                  <c:v>100</c:v>
                </c:pt>
                <c:pt idx="246">
                  <c:v>59</c:v>
                </c:pt>
                <c:pt idx="247">
                  <c:v>-41</c:v>
                </c:pt>
                <c:pt idx="248">
                  <c:v>-49</c:v>
                </c:pt>
                <c:pt idx="249">
                  <c:v>-80</c:v>
                </c:pt>
                <c:pt idx="250">
                  <c:v>-50</c:v>
                </c:pt>
                <c:pt idx="251">
                  <c:v>-66</c:v>
                </c:pt>
                <c:pt idx="252">
                  <c:v>-81</c:v>
                </c:pt>
                <c:pt idx="253">
                  <c:v>-94</c:v>
                </c:pt>
                <c:pt idx="254">
                  <c:v>-125</c:v>
                </c:pt>
                <c:pt idx="255">
                  <c:v>-142</c:v>
                </c:pt>
                <c:pt idx="256">
                  <c:v>-115</c:v>
                </c:pt>
                <c:pt idx="257">
                  <c:v>-63</c:v>
                </c:pt>
                <c:pt idx="258">
                  <c:v>-16</c:v>
                </c:pt>
                <c:pt idx="259">
                  <c:v>-24</c:v>
                </c:pt>
                <c:pt idx="260">
                  <c:v>-60</c:v>
                </c:pt>
                <c:pt idx="261">
                  <c:v>-67</c:v>
                </c:pt>
                <c:pt idx="262">
                  <c:v>-42</c:v>
                </c:pt>
                <c:pt idx="263">
                  <c:v>-54</c:v>
                </c:pt>
                <c:pt idx="264">
                  <c:v>-48</c:v>
                </c:pt>
                <c:pt idx="265">
                  <c:v>-60</c:v>
                </c:pt>
                <c:pt idx="266">
                  <c:v>-77</c:v>
                </c:pt>
                <c:pt idx="267">
                  <c:v>-98</c:v>
                </c:pt>
                <c:pt idx="268">
                  <c:v>-82</c:v>
                </c:pt>
                <c:pt idx="269">
                  <c:v>-59</c:v>
                </c:pt>
                <c:pt idx="270">
                  <c:v>-86</c:v>
                </c:pt>
                <c:pt idx="271">
                  <c:v>-144</c:v>
                </c:pt>
                <c:pt idx="272">
                  <c:v>-151</c:v>
                </c:pt>
                <c:pt idx="273">
                  <c:v>-140</c:v>
                </c:pt>
                <c:pt idx="274">
                  <c:v>-160</c:v>
                </c:pt>
                <c:pt idx="275">
                  <c:v>-166</c:v>
                </c:pt>
                <c:pt idx="276">
                  <c:v>-176</c:v>
                </c:pt>
                <c:pt idx="277">
                  <c:v>-170</c:v>
                </c:pt>
                <c:pt idx="278">
                  <c:v>-168</c:v>
                </c:pt>
                <c:pt idx="279">
                  <c:v>-186</c:v>
                </c:pt>
                <c:pt idx="280">
                  <c:v>-188</c:v>
                </c:pt>
                <c:pt idx="281">
                  <c:v>-164</c:v>
                </c:pt>
                <c:pt idx="282">
                  <c:v>-96</c:v>
                </c:pt>
                <c:pt idx="283">
                  <c:v>-46</c:v>
                </c:pt>
                <c:pt idx="284">
                  <c:v>-26</c:v>
                </c:pt>
                <c:pt idx="285">
                  <c:v>-36</c:v>
                </c:pt>
                <c:pt idx="286">
                  <c:v>-10</c:v>
                </c:pt>
                <c:pt idx="287">
                  <c:v>41</c:v>
                </c:pt>
                <c:pt idx="288">
                  <c:v>37</c:v>
                </c:pt>
                <c:pt idx="289">
                  <c:v>53</c:v>
                </c:pt>
                <c:pt idx="290">
                  <c:v>52</c:v>
                </c:pt>
                <c:pt idx="291">
                  <c:v>33</c:v>
                </c:pt>
                <c:pt idx="292">
                  <c:v>47</c:v>
                </c:pt>
                <c:pt idx="293">
                  <c:v>54</c:v>
                </c:pt>
                <c:pt idx="294">
                  <c:v>34</c:v>
                </c:pt>
                <c:pt idx="295">
                  <c:v>-59</c:v>
                </c:pt>
                <c:pt idx="296">
                  <c:v>-88</c:v>
                </c:pt>
                <c:pt idx="297">
                  <c:v>-89</c:v>
                </c:pt>
                <c:pt idx="298">
                  <c:v>-99</c:v>
                </c:pt>
                <c:pt idx="299">
                  <c:v>-96</c:v>
                </c:pt>
                <c:pt idx="300">
                  <c:v>-93</c:v>
                </c:pt>
                <c:pt idx="301">
                  <c:v>-80</c:v>
                </c:pt>
                <c:pt idx="302">
                  <c:v>-53</c:v>
                </c:pt>
                <c:pt idx="303">
                  <c:v>-37</c:v>
                </c:pt>
                <c:pt idx="304">
                  <c:v>-67</c:v>
                </c:pt>
                <c:pt idx="305">
                  <c:v>-71</c:v>
                </c:pt>
                <c:pt idx="306">
                  <c:v>6</c:v>
                </c:pt>
                <c:pt idx="307">
                  <c:v>45</c:v>
                </c:pt>
                <c:pt idx="308">
                  <c:v>56</c:v>
                </c:pt>
                <c:pt idx="309">
                  <c:v>50</c:v>
                </c:pt>
                <c:pt idx="310">
                  <c:v>50</c:v>
                </c:pt>
                <c:pt idx="311">
                  <c:v>37</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4"/>
          <c:tx>
            <c:strRef>
              <c:f>'Hourly Charts'!$Q$2</c:f>
              <c:strCache>
                <c:ptCount val="1"/>
                <c:pt idx="0">
                  <c:v>BPAT</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30</c:v>
                </c:pt>
                <c:pt idx="1">
                  <c:v>-21</c:v>
                </c:pt>
                <c:pt idx="2">
                  <c:v>-17</c:v>
                </c:pt>
                <c:pt idx="3">
                  <c:v>-8</c:v>
                </c:pt>
                <c:pt idx="4">
                  <c:v>-14</c:v>
                </c:pt>
                <c:pt idx="5">
                  <c:v>-24</c:v>
                </c:pt>
                <c:pt idx="6">
                  <c:v>-21</c:v>
                </c:pt>
                <c:pt idx="7">
                  <c:v>24</c:v>
                </c:pt>
                <c:pt idx="8">
                  <c:v>41</c:v>
                </c:pt>
                <c:pt idx="9">
                  <c:v>58</c:v>
                </c:pt>
                <c:pt idx="10">
                  <c:v>45</c:v>
                </c:pt>
                <c:pt idx="11">
                  <c:v>55</c:v>
                </c:pt>
                <c:pt idx="12">
                  <c:v>48</c:v>
                </c:pt>
                <c:pt idx="13">
                  <c:v>39</c:v>
                </c:pt>
                <c:pt idx="14">
                  <c:v>54</c:v>
                </c:pt>
                <c:pt idx="15">
                  <c:v>62</c:v>
                </c:pt>
                <c:pt idx="16">
                  <c:v>76</c:v>
                </c:pt>
                <c:pt idx="17">
                  <c:v>65</c:v>
                </c:pt>
                <c:pt idx="18">
                  <c:v>52</c:v>
                </c:pt>
                <c:pt idx="19">
                  <c:v>57</c:v>
                </c:pt>
                <c:pt idx="20">
                  <c:v>63</c:v>
                </c:pt>
                <c:pt idx="21">
                  <c:v>72</c:v>
                </c:pt>
                <c:pt idx="22">
                  <c:v>60</c:v>
                </c:pt>
                <c:pt idx="23">
                  <c:v>44</c:v>
                </c:pt>
                <c:pt idx="24">
                  <c:v>24</c:v>
                </c:pt>
                <c:pt idx="25">
                  <c:v>24</c:v>
                </c:pt>
                <c:pt idx="26">
                  <c:v>19</c:v>
                </c:pt>
                <c:pt idx="27">
                  <c:v>17</c:v>
                </c:pt>
                <c:pt idx="28">
                  <c:v>31</c:v>
                </c:pt>
                <c:pt idx="29">
                  <c:v>33</c:v>
                </c:pt>
                <c:pt idx="30">
                  <c:v>13</c:v>
                </c:pt>
                <c:pt idx="31">
                  <c:v>44</c:v>
                </c:pt>
                <c:pt idx="32">
                  <c:v>66</c:v>
                </c:pt>
                <c:pt idx="33">
                  <c:v>49</c:v>
                </c:pt>
                <c:pt idx="34">
                  <c:v>49</c:v>
                </c:pt>
                <c:pt idx="35">
                  <c:v>53</c:v>
                </c:pt>
                <c:pt idx="36">
                  <c:v>53</c:v>
                </c:pt>
                <c:pt idx="37">
                  <c:v>43</c:v>
                </c:pt>
                <c:pt idx="38">
                  <c:v>42</c:v>
                </c:pt>
                <c:pt idx="39">
                  <c:v>61</c:v>
                </c:pt>
                <c:pt idx="40">
                  <c:v>79</c:v>
                </c:pt>
                <c:pt idx="41">
                  <c:v>59</c:v>
                </c:pt>
                <c:pt idx="42">
                  <c:v>37</c:v>
                </c:pt>
                <c:pt idx="43">
                  <c:v>40</c:v>
                </c:pt>
                <c:pt idx="44">
                  <c:v>57</c:v>
                </c:pt>
                <c:pt idx="45">
                  <c:v>49</c:v>
                </c:pt>
                <c:pt idx="46">
                  <c:v>45</c:v>
                </c:pt>
                <c:pt idx="47">
                  <c:v>20</c:v>
                </c:pt>
                <c:pt idx="48">
                  <c:v>15</c:v>
                </c:pt>
                <c:pt idx="49">
                  <c:v>9</c:v>
                </c:pt>
                <c:pt idx="50">
                  <c:v>4</c:v>
                </c:pt>
                <c:pt idx="51">
                  <c:v>-2</c:v>
                </c:pt>
                <c:pt idx="52">
                  <c:v>-19</c:v>
                </c:pt>
                <c:pt idx="53">
                  <c:v>-6</c:v>
                </c:pt>
                <c:pt idx="54">
                  <c:v>-14</c:v>
                </c:pt>
                <c:pt idx="55">
                  <c:v>29</c:v>
                </c:pt>
                <c:pt idx="56">
                  <c:v>20</c:v>
                </c:pt>
                <c:pt idx="57">
                  <c:v>-1</c:v>
                </c:pt>
                <c:pt idx="58">
                  <c:v>-27</c:v>
                </c:pt>
                <c:pt idx="59">
                  <c:v>-4</c:v>
                </c:pt>
                <c:pt idx="60">
                  <c:v>8</c:v>
                </c:pt>
                <c:pt idx="61">
                  <c:v>14</c:v>
                </c:pt>
                <c:pt idx="62">
                  <c:v>13</c:v>
                </c:pt>
                <c:pt idx="63">
                  <c:v>13</c:v>
                </c:pt>
                <c:pt idx="64">
                  <c:v>24</c:v>
                </c:pt>
                <c:pt idx="65">
                  <c:v>29</c:v>
                </c:pt>
                <c:pt idx="66">
                  <c:v>25</c:v>
                </c:pt>
                <c:pt idx="67">
                  <c:v>23</c:v>
                </c:pt>
                <c:pt idx="68">
                  <c:v>42</c:v>
                </c:pt>
                <c:pt idx="69">
                  <c:v>60</c:v>
                </c:pt>
                <c:pt idx="70">
                  <c:v>78</c:v>
                </c:pt>
                <c:pt idx="71">
                  <c:v>74</c:v>
                </c:pt>
                <c:pt idx="72">
                  <c:v>56</c:v>
                </c:pt>
                <c:pt idx="73">
                  <c:v>49</c:v>
                </c:pt>
                <c:pt idx="74">
                  <c:v>55</c:v>
                </c:pt>
                <c:pt idx="75">
                  <c:v>49</c:v>
                </c:pt>
                <c:pt idx="76">
                  <c:v>61</c:v>
                </c:pt>
                <c:pt idx="77">
                  <c:v>57</c:v>
                </c:pt>
                <c:pt idx="78">
                  <c:v>39</c:v>
                </c:pt>
                <c:pt idx="79">
                  <c:v>92</c:v>
                </c:pt>
                <c:pt idx="80">
                  <c:v>93</c:v>
                </c:pt>
                <c:pt idx="81">
                  <c:v>82</c:v>
                </c:pt>
                <c:pt idx="82">
                  <c:v>50</c:v>
                </c:pt>
                <c:pt idx="83">
                  <c:v>39</c:v>
                </c:pt>
                <c:pt idx="84">
                  <c:v>50</c:v>
                </c:pt>
                <c:pt idx="85">
                  <c:v>55</c:v>
                </c:pt>
                <c:pt idx="86">
                  <c:v>77</c:v>
                </c:pt>
                <c:pt idx="87">
                  <c:v>115</c:v>
                </c:pt>
                <c:pt idx="88">
                  <c:v>111</c:v>
                </c:pt>
                <c:pt idx="89">
                  <c:v>106</c:v>
                </c:pt>
                <c:pt idx="90">
                  <c:v>75</c:v>
                </c:pt>
                <c:pt idx="91">
                  <c:v>52</c:v>
                </c:pt>
                <c:pt idx="92">
                  <c:v>45</c:v>
                </c:pt>
                <c:pt idx="93">
                  <c:v>28</c:v>
                </c:pt>
                <c:pt idx="94">
                  <c:v>56</c:v>
                </c:pt>
                <c:pt idx="95">
                  <c:v>42</c:v>
                </c:pt>
                <c:pt idx="96">
                  <c:v>32</c:v>
                </c:pt>
                <c:pt idx="97">
                  <c:v>25</c:v>
                </c:pt>
                <c:pt idx="98">
                  <c:v>28</c:v>
                </c:pt>
                <c:pt idx="99">
                  <c:v>22</c:v>
                </c:pt>
                <c:pt idx="100">
                  <c:v>16</c:v>
                </c:pt>
                <c:pt idx="101">
                  <c:v>-5</c:v>
                </c:pt>
                <c:pt idx="102">
                  <c:v>-46</c:v>
                </c:pt>
                <c:pt idx="103">
                  <c:v>16</c:v>
                </c:pt>
                <c:pt idx="104">
                  <c:v>26</c:v>
                </c:pt>
                <c:pt idx="105">
                  <c:v>20</c:v>
                </c:pt>
                <c:pt idx="106">
                  <c:v>19</c:v>
                </c:pt>
                <c:pt idx="107">
                  <c:v>23</c:v>
                </c:pt>
                <c:pt idx="108">
                  <c:v>34</c:v>
                </c:pt>
                <c:pt idx="109">
                  <c:v>41</c:v>
                </c:pt>
                <c:pt idx="110">
                  <c:v>45</c:v>
                </c:pt>
                <c:pt idx="111">
                  <c:v>44</c:v>
                </c:pt>
                <c:pt idx="112">
                  <c:v>51</c:v>
                </c:pt>
                <c:pt idx="113">
                  <c:v>49</c:v>
                </c:pt>
                <c:pt idx="114">
                  <c:v>15</c:v>
                </c:pt>
                <c:pt idx="115">
                  <c:v>-63</c:v>
                </c:pt>
                <c:pt idx="116">
                  <c:v>-56</c:v>
                </c:pt>
                <c:pt idx="117">
                  <c:v>-42</c:v>
                </c:pt>
                <c:pt idx="118">
                  <c:v>-18</c:v>
                </c:pt>
                <c:pt idx="119">
                  <c:v>-29</c:v>
                </c:pt>
                <c:pt idx="120">
                  <c:v>-34</c:v>
                </c:pt>
                <c:pt idx="121">
                  <c:v>-38</c:v>
                </c:pt>
                <c:pt idx="122">
                  <c:v>-41</c:v>
                </c:pt>
                <c:pt idx="123">
                  <c:v>-36</c:v>
                </c:pt>
                <c:pt idx="124">
                  <c:v>-25</c:v>
                </c:pt>
                <c:pt idx="125">
                  <c:v>-12</c:v>
                </c:pt>
                <c:pt idx="126">
                  <c:v>-29</c:v>
                </c:pt>
                <c:pt idx="127">
                  <c:v>2</c:v>
                </c:pt>
                <c:pt idx="128">
                  <c:v>22</c:v>
                </c:pt>
                <c:pt idx="129">
                  <c:v>42</c:v>
                </c:pt>
                <c:pt idx="130">
                  <c:v>29</c:v>
                </c:pt>
                <c:pt idx="131">
                  <c:v>26</c:v>
                </c:pt>
                <c:pt idx="132">
                  <c:v>43</c:v>
                </c:pt>
                <c:pt idx="133">
                  <c:v>67</c:v>
                </c:pt>
                <c:pt idx="134">
                  <c:v>78</c:v>
                </c:pt>
                <c:pt idx="135">
                  <c:v>87</c:v>
                </c:pt>
                <c:pt idx="136">
                  <c:v>79</c:v>
                </c:pt>
                <c:pt idx="137">
                  <c:v>61</c:v>
                </c:pt>
                <c:pt idx="138">
                  <c:v>42</c:v>
                </c:pt>
                <c:pt idx="139">
                  <c:v>55</c:v>
                </c:pt>
                <c:pt idx="140">
                  <c:v>39</c:v>
                </c:pt>
                <c:pt idx="141">
                  <c:v>40</c:v>
                </c:pt>
                <c:pt idx="142">
                  <c:v>72</c:v>
                </c:pt>
                <c:pt idx="143">
                  <c:v>81</c:v>
                </c:pt>
                <c:pt idx="144">
                  <c:v>42</c:v>
                </c:pt>
                <c:pt idx="145">
                  <c:v>38</c:v>
                </c:pt>
                <c:pt idx="146">
                  <c:v>21</c:v>
                </c:pt>
                <c:pt idx="147">
                  <c:v>15</c:v>
                </c:pt>
                <c:pt idx="148">
                  <c:v>15</c:v>
                </c:pt>
                <c:pt idx="149">
                  <c:v>8</c:v>
                </c:pt>
                <c:pt idx="150">
                  <c:v>17</c:v>
                </c:pt>
                <c:pt idx="151">
                  <c:v>48</c:v>
                </c:pt>
                <c:pt idx="152">
                  <c:v>65</c:v>
                </c:pt>
                <c:pt idx="153">
                  <c:v>102</c:v>
                </c:pt>
                <c:pt idx="154">
                  <c:v>103</c:v>
                </c:pt>
                <c:pt idx="155">
                  <c:v>86</c:v>
                </c:pt>
                <c:pt idx="156">
                  <c:v>88</c:v>
                </c:pt>
                <c:pt idx="157">
                  <c:v>89</c:v>
                </c:pt>
                <c:pt idx="158">
                  <c:v>93</c:v>
                </c:pt>
                <c:pt idx="159">
                  <c:v>75</c:v>
                </c:pt>
                <c:pt idx="160">
                  <c:v>71</c:v>
                </c:pt>
                <c:pt idx="161">
                  <c:v>91</c:v>
                </c:pt>
                <c:pt idx="162">
                  <c:v>64</c:v>
                </c:pt>
                <c:pt idx="163">
                  <c:v>48</c:v>
                </c:pt>
                <c:pt idx="164">
                  <c:v>53</c:v>
                </c:pt>
                <c:pt idx="165">
                  <c:v>56</c:v>
                </c:pt>
                <c:pt idx="166">
                  <c:v>47</c:v>
                </c:pt>
                <c:pt idx="167">
                  <c:v>41</c:v>
                </c:pt>
                <c:pt idx="168">
                  <c:v>35</c:v>
                </c:pt>
                <c:pt idx="169">
                  <c:v>50</c:v>
                </c:pt>
                <c:pt idx="170">
                  <c:v>68</c:v>
                </c:pt>
                <c:pt idx="171">
                  <c:v>49</c:v>
                </c:pt>
                <c:pt idx="172">
                  <c:v>53</c:v>
                </c:pt>
                <c:pt idx="173">
                  <c:v>51</c:v>
                </c:pt>
                <c:pt idx="174">
                  <c:v>52</c:v>
                </c:pt>
                <c:pt idx="175">
                  <c:v>107</c:v>
                </c:pt>
                <c:pt idx="176">
                  <c:v>109</c:v>
                </c:pt>
                <c:pt idx="177">
                  <c:v>107</c:v>
                </c:pt>
                <c:pt idx="178">
                  <c:v>124</c:v>
                </c:pt>
                <c:pt idx="179">
                  <c:v>111</c:v>
                </c:pt>
                <c:pt idx="180">
                  <c:v>121</c:v>
                </c:pt>
                <c:pt idx="181">
                  <c:v>119</c:v>
                </c:pt>
                <c:pt idx="182">
                  <c:v>117</c:v>
                </c:pt>
                <c:pt idx="183">
                  <c:v>104</c:v>
                </c:pt>
                <c:pt idx="184">
                  <c:v>115</c:v>
                </c:pt>
                <c:pt idx="185">
                  <c:v>111</c:v>
                </c:pt>
                <c:pt idx="186">
                  <c:v>41</c:v>
                </c:pt>
                <c:pt idx="187">
                  <c:v>6</c:v>
                </c:pt>
                <c:pt idx="188">
                  <c:v>-9</c:v>
                </c:pt>
                <c:pt idx="189">
                  <c:v>-11</c:v>
                </c:pt>
                <c:pt idx="190">
                  <c:v>-34</c:v>
                </c:pt>
                <c:pt idx="191">
                  <c:v>-25</c:v>
                </c:pt>
                <c:pt idx="192">
                  <c:v>7</c:v>
                </c:pt>
                <c:pt idx="193">
                  <c:v>19</c:v>
                </c:pt>
                <c:pt idx="194">
                  <c:v>-2</c:v>
                </c:pt>
                <c:pt idx="195">
                  <c:v>-30</c:v>
                </c:pt>
                <c:pt idx="196">
                  <c:v>-38</c:v>
                </c:pt>
                <c:pt idx="197">
                  <c:v>-20</c:v>
                </c:pt>
                <c:pt idx="198">
                  <c:v>-18</c:v>
                </c:pt>
                <c:pt idx="199">
                  <c:v>41</c:v>
                </c:pt>
                <c:pt idx="200">
                  <c:v>75</c:v>
                </c:pt>
                <c:pt idx="201">
                  <c:v>71</c:v>
                </c:pt>
                <c:pt idx="202">
                  <c:v>27</c:v>
                </c:pt>
                <c:pt idx="203">
                  <c:v>-23</c:v>
                </c:pt>
                <c:pt idx="204">
                  <c:v>-11</c:v>
                </c:pt>
                <c:pt idx="205">
                  <c:v>-21</c:v>
                </c:pt>
                <c:pt idx="206">
                  <c:v>-21</c:v>
                </c:pt>
                <c:pt idx="207">
                  <c:v>-20</c:v>
                </c:pt>
                <c:pt idx="208">
                  <c:v>-4</c:v>
                </c:pt>
                <c:pt idx="209">
                  <c:v>-10</c:v>
                </c:pt>
                <c:pt idx="210">
                  <c:v>-38</c:v>
                </c:pt>
                <c:pt idx="211">
                  <c:v>-19</c:v>
                </c:pt>
                <c:pt idx="212">
                  <c:v>10</c:v>
                </c:pt>
                <c:pt idx="213">
                  <c:v>24</c:v>
                </c:pt>
                <c:pt idx="214">
                  <c:v>47</c:v>
                </c:pt>
                <c:pt idx="215">
                  <c:v>56</c:v>
                </c:pt>
                <c:pt idx="216">
                  <c:v>55</c:v>
                </c:pt>
                <c:pt idx="217">
                  <c:v>68</c:v>
                </c:pt>
                <c:pt idx="218">
                  <c:v>63</c:v>
                </c:pt>
                <c:pt idx="219">
                  <c:v>73</c:v>
                </c:pt>
                <c:pt idx="220">
                  <c:v>62</c:v>
                </c:pt>
                <c:pt idx="221">
                  <c:v>62</c:v>
                </c:pt>
                <c:pt idx="222">
                  <c:v>32</c:v>
                </c:pt>
                <c:pt idx="223">
                  <c:v>63</c:v>
                </c:pt>
                <c:pt idx="224">
                  <c:v>66</c:v>
                </c:pt>
                <c:pt idx="225">
                  <c:v>56</c:v>
                </c:pt>
                <c:pt idx="226">
                  <c:v>44</c:v>
                </c:pt>
                <c:pt idx="227">
                  <c:v>48</c:v>
                </c:pt>
                <c:pt idx="228">
                  <c:v>59</c:v>
                </c:pt>
                <c:pt idx="229">
                  <c:v>98</c:v>
                </c:pt>
                <c:pt idx="230">
                  <c:v>126</c:v>
                </c:pt>
                <c:pt idx="231">
                  <c:v>116</c:v>
                </c:pt>
                <c:pt idx="232">
                  <c:v>109</c:v>
                </c:pt>
                <c:pt idx="233">
                  <c:v>79</c:v>
                </c:pt>
                <c:pt idx="234">
                  <c:v>29</c:v>
                </c:pt>
                <c:pt idx="235">
                  <c:v>-14</c:v>
                </c:pt>
                <c:pt idx="236">
                  <c:v>-11</c:v>
                </c:pt>
                <c:pt idx="237">
                  <c:v>26</c:v>
                </c:pt>
                <c:pt idx="238">
                  <c:v>58</c:v>
                </c:pt>
                <c:pt idx="239">
                  <c:v>70</c:v>
                </c:pt>
                <c:pt idx="240">
                  <c:v>66</c:v>
                </c:pt>
                <c:pt idx="241">
                  <c:v>62</c:v>
                </c:pt>
                <c:pt idx="242">
                  <c:v>63</c:v>
                </c:pt>
                <c:pt idx="243">
                  <c:v>70</c:v>
                </c:pt>
                <c:pt idx="244">
                  <c:v>71</c:v>
                </c:pt>
                <c:pt idx="245">
                  <c:v>48</c:v>
                </c:pt>
                <c:pt idx="246">
                  <c:v>42</c:v>
                </c:pt>
                <c:pt idx="247">
                  <c:v>85</c:v>
                </c:pt>
                <c:pt idx="248">
                  <c:v>97</c:v>
                </c:pt>
                <c:pt idx="249">
                  <c:v>133</c:v>
                </c:pt>
                <c:pt idx="250">
                  <c:v>145</c:v>
                </c:pt>
                <c:pt idx="251">
                  <c:v>146</c:v>
                </c:pt>
                <c:pt idx="252">
                  <c:v>142</c:v>
                </c:pt>
                <c:pt idx="253">
                  <c:v>148</c:v>
                </c:pt>
                <c:pt idx="254">
                  <c:v>134</c:v>
                </c:pt>
                <c:pt idx="255">
                  <c:v>148</c:v>
                </c:pt>
                <c:pt idx="256">
                  <c:v>127</c:v>
                </c:pt>
                <c:pt idx="257">
                  <c:v>131</c:v>
                </c:pt>
                <c:pt idx="258">
                  <c:v>66</c:v>
                </c:pt>
                <c:pt idx="259">
                  <c:v>52</c:v>
                </c:pt>
                <c:pt idx="260">
                  <c:v>31</c:v>
                </c:pt>
                <c:pt idx="261">
                  <c:v>63</c:v>
                </c:pt>
                <c:pt idx="262">
                  <c:v>54</c:v>
                </c:pt>
                <c:pt idx="263">
                  <c:v>47</c:v>
                </c:pt>
                <c:pt idx="264">
                  <c:v>29</c:v>
                </c:pt>
                <c:pt idx="265">
                  <c:v>16</c:v>
                </c:pt>
                <c:pt idx="266">
                  <c:v>9</c:v>
                </c:pt>
                <c:pt idx="267">
                  <c:v>2</c:v>
                </c:pt>
                <c:pt idx="268">
                  <c:v>31</c:v>
                </c:pt>
                <c:pt idx="269">
                  <c:v>20</c:v>
                </c:pt>
                <c:pt idx="270">
                  <c:v>40</c:v>
                </c:pt>
                <c:pt idx="271">
                  <c:v>122</c:v>
                </c:pt>
                <c:pt idx="272">
                  <c:v>114</c:v>
                </c:pt>
                <c:pt idx="273">
                  <c:v>83</c:v>
                </c:pt>
                <c:pt idx="274">
                  <c:v>98</c:v>
                </c:pt>
                <c:pt idx="275">
                  <c:v>84</c:v>
                </c:pt>
                <c:pt idx="276">
                  <c:v>77</c:v>
                </c:pt>
                <c:pt idx="277">
                  <c:v>80</c:v>
                </c:pt>
                <c:pt idx="278">
                  <c:v>84</c:v>
                </c:pt>
                <c:pt idx="279">
                  <c:v>91</c:v>
                </c:pt>
                <c:pt idx="280">
                  <c:v>100</c:v>
                </c:pt>
                <c:pt idx="281">
                  <c:v>110</c:v>
                </c:pt>
                <c:pt idx="282">
                  <c:v>35</c:v>
                </c:pt>
                <c:pt idx="283">
                  <c:v>9</c:v>
                </c:pt>
                <c:pt idx="284">
                  <c:v>15</c:v>
                </c:pt>
                <c:pt idx="285">
                  <c:v>37</c:v>
                </c:pt>
                <c:pt idx="286">
                  <c:v>40</c:v>
                </c:pt>
                <c:pt idx="287">
                  <c:v>23</c:v>
                </c:pt>
                <c:pt idx="288">
                  <c:v>31</c:v>
                </c:pt>
                <c:pt idx="289">
                  <c:v>35</c:v>
                </c:pt>
                <c:pt idx="290">
                  <c:v>44</c:v>
                </c:pt>
                <c:pt idx="291">
                  <c:v>54</c:v>
                </c:pt>
                <c:pt idx="292">
                  <c:v>54</c:v>
                </c:pt>
                <c:pt idx="293">
                  <c:v>54</c:v>
                </c:pt>
                <c:pt idx="294">
                  <c:v>67</c:v>
                </c:pt>
                <c:pt idx="295">
                  <c:v>129</c:v>
                </c:pt>
                <c:pt idx="296">
                  <c:v>146</c:v>
                </c:pt>
                <c:pt idx="297">
                  <c:v>157</c:v>
                </c:pt>
                <c:pt idx="298">
                  <c:v>164</c:v>
                </c:pt>
                <c:pt idx="299">
                  <c:v>157</c:v>
                </c:pt>
                <c:pt idx="300">
                  <c:v>148</c:v>
                </c:pt>
                <c:pt idx="301">
                  <c:v>136</c:v>
                </c:pt>
                <c:pt idx="302">
                  <c:v>147</c:v>
                </c:pt>
                <c:pt idx="303">
                  <c:v>154</c:v>
                </c:pt>
                <c:pt idx="304">
                  <c:v>144</c:v>
                </c:pt>
                <c:pt idx="305">
                  <c:v>157</c:v>
                </c:pt>
                <c:pt idx="306">
                  <c:v>122</c:v>
                </c:pt>
                <c:pt idx="307">
                  <c:v>79</c:v>
                </c:pt>
                <c:pt idx="308">
                  <c:v>76</c:v>
                </c:pt>
                <c:pt idx="309">
                  <c:v>95</c:v>
                </c:pt>
                <c:pt idx="310">
                  <c:v>93</c:v>
                </c:pt>
                <c:pt idx="311">
                  <c:v>83</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5"/>
          <c:tx>
            <c:strRef>
              <c:f>'Hourly Charts'!$P$2</c:f>
              <c:strCache>
                <c:ptCount val="1"/>
                <c:pt idx="0">
                  <c:v>AVA</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24</c:v>
                </c:pt>
                <c:pt idx="1">
                  <c:v>-13</c:v>
                </c:pt>
                <c:pt idx="2">
                  <c:v>-11</c:v>
                </c:pt>
                <c:pt idx="3">
                  <c:v>5</c:v>
                </c:pt>
                <c:pt idx="4">
                  <c:v>7</c:v>
                </c:pt>
                <c:pt idx="5">
                  <c:v>-15</c:v>
                </c:pt>
                <c:pt idx="6">
                  <c:v>-25</c:v>
                </c:pt>
                <c:pt idx="7">
                  <c:v>34</c:v>
                </c:pt>
                <c:pt idx="8">
                  <c:v>57</c:v>
                </c:pt>
                <c:pt idx="9">
                  <c:v>79</c:v>
                </c:pt>
                <c:pt idx="10">
                  <c:v>48</c:v>
                </c:pt>
                <c:pt idx="11">
                  <c:v>39</c:v>
                </c:pt>
                <c:pt idx="12">
                  <c:v>35</c:v>
                </c:pt>
                <c:pt idx="13">
                  <c:v>38</c:v>
                </c:pt>
                <c:pt idx="14">
                  <c:v>50</c:v>
                </c:pt>
                <c:pt idx="15">
                  <c:v>67</c:v>
                </c:pt>
                <c:pt idx="16">
                  <c:v>86</c:v>
                </c:pt>
                <c:pt idx="17">
                  <c:v>76</c:v>
                </c:pt>
                <c:pt idx="18">
                  <c:v>57</c:v>
                </c:pt>
                <c:pt idx="19">
                  <c:v>55</c:v>
                </c:pt>
                <c:pt idx="20">
                  <c:v>74</c:v>
                </c:pt>
                <c:pt idx="21">
                  <c:v>95</c:v>
                </c:pt>
                <c:pt idx="22">
                  <c:v>76</c:v>
                </c:pt>
                <c:pt idx="23">
                  <c:v>54</c:v>
                </c:pt>
                <c:pt idx="24">
                  <c:v>28</c:v>
                </c:pt>
                <c:pt idx="25">
                  <c:v>24</c:v>
                </c:pt>
                <c:pt idx="26">
                  <c:v>10</c:v>
                </c:pt>
                <c:pt idx="27">
                  <c:v>-1</c:v>
                </c:pt>
                <c:pt idx="28">
                  <c:v>2</c:v>
                </c:pt>
                <c:pt idx="29">
                  <c:v>3</c:v>
                </c:pt>
                <c:pt idx="30">
                  <c:v>-28</c:v>
                </c:pt>
                <c:pt idx="31">
                  <c:v>10</c:v>
                </c:pt>
                <c:pt idx="32">
                  <c:v>56</c:v>
                </c:pt>
                <c:pt idx="33">
                  <c:v>53</c:v>
                </c:pt>
                <c:pt idx="34">
                  <c:v>73</c:v>
                </c:pt>
                <c:pt idx="35">
                  <c:v>72</c:v>
                </c:pt>
                <c:pt idx="36">
                  <c:v>62</c:v>
                </c:pt>
                <c:pt idx="37">
                  <c:v>59</c:v>
                </c:pt>
                <c:pt idx="38">
                  <c:v>63</c:v>
                </c:pt>
                <c:pt idx="39">
                  <c:v>87</c:v>
                </c:pt>
                <c:pt idx="40">
                  <c:v>113</c:v>
                </c:pt>
                <c:pt idx="41">
                  <c:v>105</c:v>
                </c:pt>
                <c:pt idx="42">
                  <c:v>78</c:v>
                </c:pt>
                <c:pt idx="43">
                  <c:v>69</c:v>
                </c:pt>
                <c:pt idx="44">
                  <c:v>87</c:v>
                </c:pt>
                <c:pt idx="45">
                  <c:v>85</c:v>
                </c:pt>
                <c:pt idx="46">
                  <c:v>91</c:v>
                </c:pt>
                <c:pt idx="47">
                  <c:v>74</c:v>
                </c:pt>
                <c:pt idx="48">
                  <c:v>68</c:v>
                </c:pt>
                <c:pt idx="49">
                  <c:v>48</c:v>
                </c:pt>
                <c:pt idx="50">
                  <c:v>42</c:v>
                </c:pt>
                <c:pt idx="51">
                  <c:v>30</c:v>
                </c:pt>
                <c:pt idx="52">
                  <c:v>0</c:v>
                </c:pt>
                <c:pt idx="53">
                  <c:v>10</c:v>
                </c:pt>
                <c:pt idx="54">
                  <c:v>-12</c:v>
                </c:pt>
                <c:pt idx="55">
                  <c:v>19</c:v>
                </c:pt>
                <c:pt idx="56">
                  <c:v>33</c:v>
                </c:pt>
                <c:pt idx="57">
                  <c:v>12</c:v>
                </c:pt>
                <c:pt idx="58">
                  <c:v>-15</c:v>
                </c:pt>
                <c:pt idx="59">
                  <c:v>16</c:v>
                </c:pt>
                <c:pt idx="60">
                  <c:v>25</c:v>
                </c:pt>
                <c:pt idx="61">
                  <c:v>38</c:v>
                </c:pt>
                <c:pt idx="62">
                  <c:v>41</c:v>
                </c:pt>
                <c:pt idx="63">
                  <c:v>56</c:v>
                </c:pt>
                <c:pt idx="64">
                  <c:v>63</c:v>
                </c:pt>
                <c:pt idx="65">
                  <c:v>44</c:v>
                </c:pt>
                <c:pt idx="66">
                  <c:v>-8</c:v>
                </c:pt>
                <c:pt idx="67">
                  <c:v>-12</c:v>
                </c:pt>
                <c:pt idx="68">
                  <c:v>11</c:v>
                </c:pt>
                <c:pt idx="69">
                  <c:v>34</c:v>
                </c:pt>
                <c:pt idx="70">
                  <c:v>37</c:v>
                </c:pt>
                <c:pt idx="71">
                  <c:v>29</c:v>
                </c:pt>
                <c:pt idx="72">
                  <c:v>2</c:v>
                </c:pt>
                <c:pt idx="73">
                  <c:v>3</c:v>
                </c:pt>
                <c:pt idx="74">
                  <c:v>13</c:v>
                </c:pt>
                <c:pt idx="75">
                  <c:v>12</c:v>
                </c:pt>
                <c:pt idx="76">
                  <c:v>27</c:v>
                </c:pt>
                <c:pt idx="77">
                  <c:v>26</c:v>
                </c:pt>
                <c:pt idx="78">
                  <c:v>3</c:v>
                </c:pt>
                <c:pt idx="79">
                  <c:v>53</c:v>
                </c:pt>
                <c:pt idx="80">
                  <c:v>64</c:v>
                </c:pt>
                <c:pt idx="81">
                  <c:v>62</c:v>
                </c:pt>
                <c:pt idx="82">
                  <c:v>39</c:v>
                </c:pt>
                <c:pt idx="83">
                  <c:v>34</c:v>
                </c:pt>
                <c:pt idx="84">
                  <c:v>44</c:v>
                </c:pt>
                <c:pt idx="85">
                  <c:v>38</c:v>
                </c:pt>
                <c:pt idx="86">
                  <c:v>38</c:v>
                </c:pt>
                <c:pt idx="87">
                  <c:v>74</c:v>
                </c:pt>
                <c:pt idx="88">
                  <c:v>100</c:v>
                </c:pt>
                <c:pt idx="89">
                  <c:v>78</c:v>
                </c:pt>
                <c:pt idx="90">
                  <c:v>33</c:v>
                </c:pt>
                <c:pt idx="91">
                  <c:v>-3</c:v>
                </c:pt>
                <c:pt idx="92">
                  <c:v>-11</c:v>
                </c:pt>
                <c:pt idx="93">
                  <c:v>-28</c:v>
                </c:pt>
                <c:pt idx="94">
                  <c:v>8</c:v>
                </c:pt>
                <c:pt idx="95">
                  <c:v>11</c:v>
                </c:pt>
                <c:pt idx="96">
                  <c:v>8</c:v>
                </c:pt>
                <c:pt idx="97">
                  <c:v>-10</c:v>
                </c:pt>
                <c:pt idx="98">
                  <c:v>-6</c:v>
                </c:pt>
                <c:pt idx="99">
                  <c:v>2</c:v>
                </c:pt>
                <c:pt idx="100">
                  <c:v>-2</c:v>
                </c:pt>
                <c:pt idx="101">
                  <c:v>-25</c:v>
                </c:pt>
                <c:pt idx="102">
                  <c:v>-79</c:v>
                </c:pt>
                <c:pt idx="103">
                  <c:v>-8</c:v>
                </c:pt>
                <c:pt idx="104">
                  <c:v>22</c:v>
                </c:pt>
                <c:pt idx="105">
                  <c:v>19</c:v>
                </c:pt>
                <c:pt idx="106">
                  <c:v>5</c:v>
                </c:pt>
                <c:pt idx="107">
                  <c:v>2</c:v>
                </c:pt>
                <c:pt idx="108">
                  <c:v>26</c:v>
                </c:pt>
                <c:pt idx="109">
                  <c:v>60</c:v>
                </c:pt>
                <c:pt idx="110">
                  <c:v>68</c:v>
                </c:pt>
                <c:pt idx="111">
                  <c:v>83</c:v>
                </c:pt>
                <c:pt idx="112">
                  <c:v>106</c:v>
                </c:pt>
                <c:pt idx="113">
                  <c:v>85</c:v>
                </c:pt>
                <c:pt idx="114">
                  <c:v>30</c:v>
                </c:pt>
                <c:pt idx="115">
                  <c:v>-51</c:v>
                </c:pt>
                <c:pt idx="116">
                  <c:v>-69</c:v>
                </c:pt>
                <c:pt idx="117">
                  <c:v>-63</c:v>
                </c:pt>
                <c:pt idx="118">
                  <c:v>-54</c:v>
                </c:pt>
                <c:pt idx="119">
                  <c:v>-69</c:v>
                </c:pt>
                <c:pt idx="120">
                  <c:v>-66</c:v>
                </c:pt>
                <c:pt idx="121">
                  <c:v>-73</c:v>
                </c:pt>
                <c:pt idx="122">
                  <c:v>-68</c:v>
                </c:pt>
                <c:pt idx="123">
                  <c:v>-64</c:v>
                </c:pt>
                <c:pt idx="124">
                  <c:v>-52</c:v>
                </c:pt>
                <c:pt idx="125">
                  <c:v>-27</c:v>
                </c:pt>
                <c:pt idx="126">
                  <c:v>-32</c:v>
                </c:pt>
                <c:pt idx="127">
                  <c:v>26</c:v>
                </c:pt>
                <c:pt idx="128">
                  <c:v>63</c:v>
                </c:pt>
                <c:pt idx="129">
                  <c:v>78</c:v>
                </c:pt>
                <c:pt idx="130">
                  <c:v>55</c:v>
                </c:pt>
                <c:pt idx="131">
                  <c:v>47</c:v>
                </c:pt>
                <c:pt idx="132">
                  <c:v>78</c:v>
                </c:pt>
                <c:pt idx="133">
                  <c:v>98</c:v>
                </c:pt>
                <c:pt idx="134">
                  <c:v>117</c:v>
                </c:pt>
                <c:pt idx="135">
                  <c:v>132</c:v>
                </c:pt>
                <c:pt idx="136">
                  <c:v>118</c:v>
                </c:pt>
                <c:pt idx="137">
                  <c:v>96</c:v>
                </c:pt>
                <c:pt idx="138">
                  <c:v>64</c:v>
                </c:pt>
                <c:pt idx="139">
                  <c:v>56</c:v>
                </c:pt>
                <c:pt idx="140">
                  <c:v>41</c:v>
                </c:pt>
                <c:pt idx="141">
                  <c:v>50</c:v>
                </c:pt>
                <c:pt idx="142">
                  <c:v>75</c:v>
                </c:pt>
                <c:pt idx="143">
                  <c:v>94</c:v>
                </c:pt>
                <c:pt idx="144">
                  <c:v>65</c:v>
                </c:pt>
                <c:pt idx="145">
                  <c:v>60</c:v>
                </c:pt>
                <c:pt idx="146">
                  <c:v>47</c:v>
                </c:pt>
                <c:pt idx="147">
                  <c:v>40</c:v>
                </c:pt>
                <c:pt idx="148">
                  <c:v>34</c:v>
                </c:pt>
                <c:pt idx="149">
                  <c:v>25</c:v>
                </c:pt>
                <c:pt idx="150">
                  <c:v>34</c:v>
                </c:pt>
                <c:pt idx="151">
                  <c:v>93</c:v>
                </c:pt>
                <c:pt idx="152">
                  <c:v>122</c:v>
                </c:pt>
                <c:pt idx="153">
                  <c:v>137</c:v>
                </c:pt>
                <c:pt idx="154">
                  <c:v>154</c:v>
                </c:pt>
                <c:pt idx="155">
                  <c:v>149</c:v>
                </c:pt>
                <c:pt idx="156">
                  <c:v>132</c:v>
                </c:pt>
                <c:pt idx="157">
                  <c:v>114</c:v>
                </c:pt>
                <c:pt idx="158">
                  <c:v>137</c:v>
                </c:pt>
                <c:pt idx="159">
                  <c:v>133</c:v>
                </c:pt>
                <c:pt idx="160">
                  <c:v>128</c:v>
                </c:pt>
                <c:pt idx="161">
                  <c:v>121</c:v>
                </c:pt>
                <c:pt idx="162">
                  <c:v>71</c:v>
                </c:pt>
                <c:pt idx="163">
                  <c:v>40</c:v>
                </c:pt>
                <c:pt idx="164">
                  <c:v>54</c:v>
                </c:pt>
                <c:pt idx="165">
                  <c:v>68</c:v>
                </c:pt>
                <c:pt idx="166">
                  <c:v>55</c:v>
                </c:pt>
                <c:pt idx="167">
                  <c:v>41</c:v>
                </c:pt>
                <c:pt idx="168">
                  <c:v>12</c:v>
                </c:pt>
                <c:pt idx="169">
                  <c:v>26</c:v>
                </c:pt>
                <c:pt idx="170">
                  <c:v>53</c:v>
                </c:pt>
                <c:pt idx="171">
                  <c:v>40</c:v>
                </c:pt>
                <c:pt idx="172">
                  <c:v>35</c:v>
                </c:pt>
                <c:pt idx="173">
                  <c:v>32</c:v>
                </c:pt>
                <c:pt idx="174">
                  <c:v>18</c:v>
                </c:pt>
                <c:pt idx="175">
                  <c:v>88</c:v>
                </c:pt>
                <c:pt idx="176">
                  <c:v>120</c:v>
                </c:pt>
                <c:pt idx="177">
                  <c:v>132</c:v>
                </c:pt>
                <c:pt idx="178">
                  <c:v>154</c:v>
                </c:pt>
                <c:pt idx="179">
                  <c:v>144</c:v>
                </c:pt>
                <c:pt idx="180">
                  <c:v>146</c:v>
                </c:pt>
                <c:pt idx="181">
                  <c:v>138</c:v>
                </c:pt>
                <c:pt idx="182">
                  <c:v>137</c:v>
                </c:pt>
                <c:pt idx="183">
                  <c:v>121</c:v>
                </c:pt>
                <c:pt idx="184">
                  <c:v>125</c:v>
                </c:pt>
                <c:pt idx="185">
                  <c:v>95</c:v>
                </c:pt>
                <c:pt idx="186">
                  <c:v>-3</c:v>
                </c:pt>
                <c:pt idx="187">
                  <c:v>-46</c:v>
                </c:pt>
                <c:pt idx="188">
                  <c:v>-53</c:v>
                </c:pt>
                <c:pt idx="189">
                  <c:v>-49</c:v>
                </c:pt>
                <c:pt idx="190">
                  <c:v>-40</c:v>
                </c:pt>
                <c:pt idx="191">
                  <c:v>-58</c:v>
                </c:pt>
                <c:pt idx="192">
                  <c:v>-69</c:v>
                </c:pt>
                <c:pt idx="193">
                  <c:v>-62</c:v>
                </c:pt>
                <c:pt idx="194">
                  <c:v>-81</c:v>
                </c:pt>
                <c:pt idx="195">
                  <c:v>-78</c:v>
                </c:pt>
                <c:pt idx="196">
                  <c:v>-66</c:v>
                </c:pt>
                <c:pt idx="197">
                  <c:v>-42</c:v>
                </c:pt>
                <c:pt idx="198">
                  <c:v>-48</c:v>
                </c:pt>
                <c:pt idx="199">
                  <c:v>-7</c:v>
                </c:pt>
                <c:pt idx="200">
                  <c:v>19</c:v>
                </c:pt>
                <c:pt idx="201">
                  <c:v>38</c:v>
                </c:pt>
                <c:pt idx="202">
                  <c:v>23</c:v>
                </c:pt>
                <c:pt idx="203">
                  <c:v>-10</c:v>
                </c:pt>
                <c:pt idx="204">
                  <c:v>5</c:v>
                </c:pt>
                <c:pt idx="205">
                  <c:v>-1</c:v>
                </c:pt>
                <c:pt idx="206">
                  <c:v>-11</c:v>
                </c:pt>
                <c:pt idx="207">
                  <c:v>-23</c:v>
                </c:pt>
                <c:pt idx="208">
                  <c:v>-18</c:v>
                </c:pt>
                <c:pt idx="209">
                  <c:v>-32</c:v>
                </c:pt>
                <c:pt idx="210">
                  <c:v>-90</c:v>
                </c:pt>
                <c:pt idx="211">
                  <c:v>-89</c:v>
                </c:pt>
                <c:pt idx="212">
                  <c:v>-54</c:v>
                </c:pt>
                <c:pt idx="213">
                  <c:v>-38</c:v>
                </c:pt>
                <c:pt idx="214">
                  <c:v>7</c:v>
                </c:pt>
                <c:pt idx="215">
                  <c:v>38</c:v>
                </c:pt>
                <c:pt idx="216">
                  <c:v>54</c:v>
                </c:pt>
                <c:pt idx="217">
                  <c:v>65</c:v>
                </c:pt>
                <c:pt idx="218">
                  <c:v>69</c:v>
                </c:pt>
                <c:pt idx="219">
                  <c:v>84</c:v>
                </c:pt>
                <c:pt idx="220">
                  <c:v>75</c:v>
                </c:pt>
                <c:pt idx="221">
                  <c:v>80</c:v>
                </c:pt>
                <c:pt idx="222">
                  <c:v>49</c:v>
                </c:pt>
                <c:pt idx="223">
                  <c:v>94</c:v>
                </c:pt>
                <c:pt idx="224">
                  <c:v>106</c:v>
                </c:pt>
                <c:pt idx="225">
                  <c:v>84</c:v>
                </c:pt>
                <c:pt idx="226">
                  <c:v>70</c:v>
                </c:pt>
                <c:pt idx="227">
                  <c:v>79</c:v>
                </c:pt>
                <c:pt idx="228">
                  <c:v>83</c:v>
                </c:pt>
                <c:pt idx="229">
                  <c:v>124</c:v>
                </c:pt>
                <c:pt idx="230">
                  <c:v>155</c:v>
                </c:pt>
                <c:pt idx="231">
                  <c:v>139</c:v>
                </c:pt>
                <c:pt idx="232">
                  <c:v>126</c:v>
                </c:pt>
                <c:pt idx="233">
                  <c:v>70</c:v>
                </c:pt>
                <c:pt idx="234">
                  <c:v>1</c:v>
                </c:pt>
                <c:pt idx="235">
                  <c:v>-52</c:v>
                </c:pt>
                <c:pt idx="236">
                  <c:v>-59</c:v>
                </c:pt>
                <c:pt idx="237">
                  <c:v>-13</c:v>
                </c:pt>
                <c:pt idx="238">
                  <c:v>27</c:v>
                </c:pt>
                <c:pt idx="239">
                  <c:v>53</c:v>
                </c:pt>
                <c:pt idx="240">
                  <c:v>64</c:v>
                </c:pt>
                <c:pt idx="241">
                  <c:v>52</c:v>
                </c:pt>
                <c:pt idx="242">
                  <c:v>44</c:v>
                </c:pt>
                <c:pt idx="243">
                  <c:v>60</c:v>
                </c:pt>
                <c:pt idx="244">
                  <c:v>53</c:v>
                </c:pt>
                <c:pt idx="245">
                  <c:v>29</c:v>
                </c:pt>
                <c:pt idx="246">
                  <c:v>12</c:v>
                </c:pt>
                <c:pt idx="247">
                  <c:v>69</c:v>
                </c:pt>
                <c:pt idx="248">
                  <c:v>101</c:v>
                </c:pt>
                <c:pt idx="249">
                  <c:v>145</c:v>
                </c:pt>
                <c:pt idx="250">
                  <c:v>139</c:v>
                </c:pt>
                <c:pt idx="251">
                  <c:v>137</c:v>
                </c:pt>
                <c:pt idx="252">
                  <c:v>145</c:v>
                </c:pt>
                <c:pt idx="253">
                  <c:v>174</c:v>
                </c:pt>
                <c:pt idx="254">
                  <c:v>174</c:v>
                </c:pt>
                <c:pt idx="255">
                  <c:v>200</c:v>
                </c:pt>
                <c:pt idx="256">
                  <c:v>186</c:v>
                </c:pt>
                <c:pt idx="257">
                  <c:v>183</c:v>
                </c:pt>
                <c:pt idx="258">
                  <c:v>112</c:v>
                </c:pt>
                <c:pt idx="259">
                  <c:v>89</c:v>
                </c:pt>
                <c:pt idx="260">
                  <c:v>69</c:v>
                </c:pt>
                <c:pt idx="261">
                  <c:v>79</c:v>
                </c:pt>
                <c:pt idx="262">
                  <c:v>71</c:v>
                </c:pt>
                <c:pt idx="263">
                  <c:v>63</c:v>
                </c:pt>
                <c:pt idx="264">
                  <c:v>48</c:v>
                </c:pt>
                <c:pt idx="265">
                  <c:v>27</c:v>
                </c:pt>
                <c:pt idx="266">
                  <c:v>18</c:v>
                </c:pt>
                <c:pt idx="267">
                  <c:v>7</c:v>
                </c:pt>
                <c:pt idx="268">
                  <c:v>29</c:v>
                </c:pt>
                <c:pt idx="269">
                  <c:v>12</c:v>
                </c:pt>
                <c:pt idx="270">
                  <c:v>34</c:v>
                </c:pt>
                <c:pt idx="271">
                  <c:v>143</c:v>
                </c:pt>
                <c:pt idx="272">
                  <c:v>155</c:v>
                </c:pt>
                <c:pt idx="273">
                  <c:v>122</c:v>
                </c:pt>
                <c:pt idx="274">
                  <c:v>141</c:v>
                </c:pt>
                <c:pt idx="275">
                  <c:v>132</c:v>
                </c:pt>
                <c:pt idx="276">
                  <c:v>123</c:v>
                </c:pt>
                <c:pt idx="277">
                  <c:v>120</c:v>
                </c:pt>
                <c:pt idx="278">
                  <c:v>121</c:v>
                </c:pt>
                <c:pt idx="279">
                  <c:v>134</c:v>
                </c:pt>
                <c:pt idx="280">
                  <c:v>141</c:v>
                </c:pt>
                <c:pt idx="281">
                  <c:v>143</c:v>
                </c:pt>
                <c:pt idx="282">
                  <c:v>42</c:v>
                </c:pt>
                <c:pt idx="283">
                  <c:v>16</c:v>
                </c:pt>
                <c:pt idx="284">
                  <c:v>36</c:v>
                </c:pt>
                <c:pt idx="285">
                  <c:v>56</c:v>
                </c:pt>
                <c:pt idx="286">
                  <c:v>64</c:v>
                </c:pt>
                <c:pt idx="287">
                  <c:v>38</c:v>
                </c:pt>
                <c:pt idx="288">
                  <c:v>40</c:v>
                </c:pt>
                <c:pt idx="289">
                  <c:v>38</c:v>
                </c:pt>
                <c:pt idx="290">
                  <c:v>46</c:v>
                </c:pt>
                <c:pt idx="291">
                  <c:v>53</c:v>
                </c:pt>
                <c:pt idx="292">
                  <c:v>46</c:v>
                </c:pt>
                <c:pt idx="293">
                  <c:v>46</c:v>
                </c:pt>
                <c:pt idx="294">
                  <c:v>69</c:v>
                </c:pt>
                <c:pt idx="295">
                  <c:v>155</c:v>
                </c:pt>
                <c:pt idx="296">
                  <c:v>181</c:v>
                </c:pt>
                <c:pt idx="297">
                  <c:v>180</c:v>
                </c:pt>
                <c:pt idx="298">
                  <c:v>176</c:v>
                </c:pt>
                <c:pt idx="299">
                  <c:v>168</c:v>
                </c:pt>
                <c:pt idx="300">
                  <c:v>149</c:v>
                </c:pt>
                <c:pt idx="301">
                  <c:v>130</c:v>
                </c:pt>
                <c:pt idx="302">
                  <c:v>143</c:v>
                </c:pt>
                <c:pt idx="303">
                  <c:v>143</c:v>
                </c:pt>
                <c:pt idx="304">
                  <c:v>136</c:v>
                </c:pt>
                <c:pt idx="305">
                  <c:v>148</c:v>
                </c:pt>
                <c:pt idx="306">
                  <c:v>101</c:v>
                </c:pt>
                <c:pt idx="307">
                  <c:v>59</c:v>
                </c:pt>
                <c:pt idx="308">
                  <c:v>59</c:v>
                </c:pt>
                <c:pt idx="309">
                  <c:v>87</c:v>
                </c:pt>
                <c:pt idx="310">
                  <c:v>87</c:v>
                </c:pt>
                <c:pt idx="311">
                  <c:v>86</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53136"/>
        <c:axId val="950462384"/>
      </c:barChart>
      <c:lineChart>
        <c:grouping val="standard"/>
        <c:varyColors val="0"/>
        <c:ser>
          <c:idx val="18"/>
          <c:order val="6"/>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524</c:v>
                </c:pt>
                <c:pt idx="1">
                  <c:v>-482</c:v>
                </c:pt>
                <c:pt idx="2">
                  <c:v>-495</c:v>
                </c:pt>
                <c:pt idx="3">
                  <c:v>-459</c:v>
                </c:pt>
                <c:pt idx="4">
                  <c:v>-466</c:v>
                </c:pt>
                <c:pt idx="5">
                  <c:v>-470</c:v>
                </c:pt>
                <c:pt idx="6">
                  <c:v>-460</c:v>
                </c:pt>
                <c:pt idx="7">
                  <c:v>-480</c:v>
                </c:pt>
                <c:pt idx="8">
                  <c:v>-323</c:v>
                </c:pt>
                <c:pt idx="9">
                  <c:v>-86</c:v>
                </c:pt>
                <c:pt idx="10">
                  <c:v>-231</c:v>
                </c:pt>
                <c:pt idx="11">
                  <c:v>-306</c:v>
                </c:pt>
                <c:pt idx="12">
                  <c:v>-350</c:v>
                </c:pt>
                <c:pt idx="13">
                  <c:v>-348</c:v>
                </c:pt>
                <c:pt idx="14">
                  <c:v>-293</c:v>
                </c:pt>
                <c:pt idx="15">
                  <c:v>-202</c:v>
                </c:pt>
                <c:pt idx="16">
                  <c:v>-44</c:v>
                </c:pt>
                <c:pt idx="17">
                  <c:v>-20</c:v>
                </c:pt>
                <c:pt idx="18">
                  <c:v>-86</c:v>
                </c:pt>
                <c:pt idx="19">
                  <c:v>-34</c:v>
                </c:pt>
                <c:pt idx="20">
                  <c:v>41</c:v>
                </c:pt>
                <c:pt idx="21">
                  <c:v>141</c:v>
                </c:pt>
                <c:pt idx="22">
                  <c:v>-24</c:v>
                </c:pt>
                <c:pt idx="23">
                  <c:v>-244</c:v>
                </c:pt>
                <c:pt idx="24">
                  <c:v>-441</c:v>
                </c:pt>
                <c:pt idx="25">
                  <c:v>-459</c:v>
                </c:pt>
                <c:pt idx="26">
                  <c:v>-445</c:v>
                </c:pt>
                <c:pt idx="27">
                  <c:v>-420</c:v>
                </c:pt>
                <c:pt idx="28">
                  <c:v>-215</c:v>
                </c:pt>
                <c:pt idx="29">
                  <c:v>-271</c:v>
                </c:pt>
                <c:pt idx="30">
                  <c:v>-419</c:v>
                </c:pt>
                <c:pt idx="31">
                  <c:v>-393</c:v>
                </c:pt>
                <c:pt idx="32">
                  <c:v>-326</c:v>
                </c:pt>
                <c:pt idx="33">
                  <c:v>-400</c:v>
                </c:pt>
                <c:pt idx="34">
                  <c:v>-390</c:v>
                </c:pt>
                <c:pt idx="35">
                  <c:v>-317</c:v>
                </c:pt>
                <c:pt idx="36">
                  <c:v>-293</c:v>
                </c:pt>
                <c:pt idx="37">
                  <c:v>-423</c:v>
                </c:pt>
                <c:pt idx="38">
                  <c:v>-522</c:v>
                </c:pt>
                <c:pt idx="39">
                  <c:v>-288</c:v>
                </c:pt>
                <c:pt idx="40">
                  <c:v>-193</c:v>
                </c:pt>
                <c:pt idx="41">
                  <c:v>-175</c:v>
                </c:pt>
                <c:pt idx="42">
                  <c:v>-224</c:v>
                </c:pt>
                <c:pt idx="43">
                  <c:v>-179</c:v>
                </c:pt>
                <c:pt idx="44">
                  <c:v>-213</c:v>
                </c:pt>
                <c:pt idx="45">
                  <c:v>-245</c:v>
                </c:pt>
                <c:pt idx="46">
                  <c:v>-168</c:v>
                </c:pt>
                <c:pt idx="47">
                  <c:v>-315</c:v>
                </c:pt>
                <c:pt idx="48">
                  <c:v>-267</c:v>
                </c:pt>
                <c:pt idx="49">
                  <c:v>-348</c:v>
                </c:pt>
                <c:pt idx="50">
                  <c:v>-310</c:v>
                </c:pt>
                <c:pt idx="51">
                  <c:v>-375</c:v>
                </c:pt>
                <c:pt idx="52">
                  <c:v>-404</c:v>
                </c:pt>
                <c:pt idx="53">
                  <c:v>-366</c:v>
                </c:pt>
                <c:pt idx="54">
                  <c:v>-494</c:v>
                </c:pt>
                <c:pt idx="55">
                  <c:v>-487</c:v>
                </c:pt>
                <c:pt idx="56">
                  <c:v>-329</c:v>
                </c:pt>
                <c:pt idx="57">
                  <c:v>-160</c:v>
                </c:pt>
                <c:pt idx="58">
                  <c:v>-283</c:v>
                </c:pt>
                <c:pt idx="59">
                  <c:v>-347</c:v>
                </c:pt>
                <c:pt idx="60">
                  <c:v>-475</c:v>
                </c:pt>
                <c:pt idx="61">
                  <c:v>-477</c:v>
                </c:pt>
                <c:pt idx="62">
                  <c:v>-490</c:v>
                </c:pt>
                <c:pt idx="63">
                  <c:v>-450</c:v>
                </c:pt>
                <c:pt idx="64">
                  <c:v>-304</c:v>
                </c:pt>
                <c:pt idx="65">
                  <c:v>-367</c:v>
                </c:pt>
                <c:pt idx="66">
                  <c:v>-263</c:v>
                </c:pt>
                <c:pt idx="67">
                  <c:v>-316</c:v>
                </c:pt>
                <c:pt idx="68">
                  <c:v>-300</c:v>
                </c:pt>
                <c:pt idx="69">
                  <c:v>-172</c:v>
                </c:pt>
                <c:pt idx="70">
                  <c:v>-210</c:v>
                </c:pt>
                <c:pt idx="71">
                  <c:v>-272</c:v>
                </c:pt>
                <c:pt idx="72">
                  <c:v>-331</c:v>
                </c:pt>
                <c:pt idx="73">
                  <c:v>-344</c:v>
                </c:pt>
                <c:pt idx="74">
                  <c:v>-234</c:v>
                </c:pt>
                <c:pt idx="75">
                  <c:v>-264</c:v>
                </c:pt>
                <c:pt idx="76">
                  <c:v>-204</c:v>
                </c:pt>
                <c:pt idx="77">
                  <c:v>-268</c:v>
                </c:pt>
                <c:pt idx="78">
                  <c:v>-375</c:v>
                </c:pt>
                <c:pt idx="79">
                  <c:v>-291</c:v>
                </c:pt>
                <c:pt idx="80">
                  <c:v>-173</c:v>
                </c:pt>
                <c:pt idx="81">
                  <c:v>-14</c:v>
                </c:pt>
                <c:pt idx="82">
                  <c:v>-322</c:v>
                </c:pt>
                <c:pt idx="83">
                  <c:v>-488</c:v>
                </c:pt>
                <c:pt idx="84">
                  <c:v>-440</c:v>
                </c:pt>
                <c:pt idx="85">
                  <c:v>-416</c:v>
                </c:pt>
                <c:pt idx="86">
                  <c:v>-269</c:v>
                </c:pt>
                <c:pt idx="87">
                  <c:v>66</c:v>
                </c:pt>
                <c:pt idx="88">
                  <c:v>146</c:v>
                </c:pt>
                <c:pt idx="89">
                  <c:v>184</c:v>
                </c:pt>
                <c:pt idx="90">
                  <c:v>14</c:v>
                </c:pt>
                <c:pt idx="91">
                  <c:v>-93</c:v>
                </c:pt>
                <c:pt idx="92">
                  <c:v>-160</c:v>
                </c:pt>
                <c:pt idx="93">
                  <c:v>-155</c:v>
                </c:pt>
                <c:pt idx="94">
                  <c:v>-174</c:v>
                </c:pt>
                <c:pt idx="95">
                  <c:v>-217</c:v>
                </c:pt>
                <c:pt idx="96">
                  <c:v>-218</c:v>
                </c:pt>
                <c:pt idx="97">
                  <c:v>-222</c:v>
                </c:pt>
                <c:pt idx="98">
                  <c:v>-108</c:v>
                </c:pt>
                <c:pt idx="99">
                  <c:v>-128</c:v>
                </c:pt>
                <c:pt idx="100">
                  <c:v>-147</c:v>
                </c:pt>
                <c:pt idx="101">
                  <c:v>-156</c:v>
                </c:pt>
                <c:pt idx="102">
                  <c:v>-262</c:v>
                </c:pt>
                <c:pt idx="103">
                  <c:v>-288</c:v>
                </c:pt>
                <c:pt idx="104">
                  <c:v>-412</c:v>
                </c:pt>
                <c:pt idx="105">
                  <c:v>-390</c:v>
                </c:pt>
                <c:pt idx="106">
                  <c:v>-311</c:v>
                </c:pt>
                <c:pt idx="107">
                  <c:v>-412</c:v>
                </c:pt>
                <c:pt idx="108">
                  <c:v>-335</c:v>
                </c:pt>
                <c:pt idx="109">
                  <c:v>-504</c:v>
                </c:pt>
                <c:pt idx="110">
                  <c:v>-572</c:v>
                </c:pt>
                <c:pt idx="111">
                  <c:v>-429</c:v>
                </c:pt>
                <c:pt idx="112">
                  <c:v>-320</c:v>
                </c:pt>
                <c:pt idx="113">
                  <c:v>-125</c:v>
                </c:pt>
                <c:pt idx="114">
                  <c:v>-42</c:v>
                </c:pt>
                <c:pt idx="115">
                  <c:v>-449</c:v>
                </c:pt>
                <c:pt idx="116">
                  <c:v>-471</c:v>
                </c:pt>
                <c:pt idx="117">
                  <c:v>-399</c:v>
                </c:pt>
                <c:pt idx="118">
                  <c:v>-260</c:v>
                </c:pt>
                <c:pt idx="119">
                  <c:v>-241</c:v>
                </c:pt>
                <c:pt idx="120">
                  <c:v>-223</c:v>
                </c:pt>
                <c:pt idx="121">
                  <c:v>-235</c:v>
                </c:pt>
                <c:pt idx="122">
                  <c:v>-242</c:v>
                </c:pt>
                <c:pt idx="123">
                  <c:v>-226</c:v>
                </c:pt>
                <c:pt idx="124">
                  <c:v>-282</c:v>
                </c:pt>
                <c:pt idx="125">
                  <c:v>-267</c:v>
                </c:pt>
                <c:pt idx="126">
                  <c:v>-433</c:v>
                </c:pt>
                <c:pt idx="127">
                  <c:v>-483</c:v>
                </c:pt>
                <c:pt idx="128">
                  <c:v>-310</c:v>
                </c:pt>
                <c:pt idx="129">
                  <c:v>-252</c:v>
                </c:pt>
                <c:pt idx="130">
                  <c:v>-222</c:v>
                </c:pt>
                <c:pt idx="131">
                  <c:v>-233</c:v>
                </c:pt>
                <c:pt idx="132">
                  <c:v>-212</c:v>
                </c:pt>
                <c:pt idx="133">
                  <c:v>-137</c:v>
                </c:pt>
                <c:pt idx="134">
                  <c:v>-142</c:v>
                </c:pt>
                <c:pt idx="135">
                  <c:v>-125</c:v>
                </c:pt>
                <c:pt idx="136">
                  <c:v>-217</c:v>
                </c:pt>
                <c:pt idx="137">
                  <c:v>-195</c:v>
                </c:pt>
                <c:pt idx="138">
                  <c:v>-145</c:v>
                </c:pt>
                <c:pt idx="139">
                  <c:v>-73</c:v>
                </c:pt>
                <c:pt idx="140">
                  <c:v>-76</c:v>
                </c:pt>
                <c:pt idx="141">
                  <c:v>-53</c:v>
                </c:pt>
                <c:pt idx="142">
                  <c:v>170</c:v>
                </c:pt>
                <c:pt idx="143">
                  <c:v>195</c:v>
                </c:pt>
                <c:pt idx="144">
                  <c:v>-68</c:v>
                </c:pt>
                <c:pt idx="145">
                  <c:v>-80</c:v>
                </c:pt>
                <c:pt idx="146">
                  <c:v>-163</c:v>
                </c:pt>
                <c:pt idx="147">
                  <c:v>-179</c:v>
                </c:pt>
                <c:pt idx="148">
                  <c:v>-167</c:v>
                </c:pt>
                <c:pt idx="149">
                  <c:v>-196</c:v>
                </c:pt>
                <c:pt idx="150">
                  <c:v>-216</c:v>
                </c:pt>
                <c:pt idx="151">
                  <c:v>-369</c:v>
                </c:pt>
                <c:pt idx="152">
                  <c:v>-266</c:v>
                </c:pt>
                <c:pt idx="153">
                  <c:v>-153</c:v>
                </c:pt>
                <c:pt idx="154">
                  <c:v>-156</c:v>
                </c:pt>
                <c:pt idx="155">
                  <c:v>-223</c:v>
                </c:pt>
                <c:pt idx="156">
                  <c:v>-264</c:v>
                </c:pt>
                <c:pt idx="157">
                  <c:v>-270</c:v>
                </c:pt>
                <c:pt idx="158">
                  <c:v>-199</c:v>
                </c:pt>
                <c:pt idx="159">
                  <c:v>-151</c:v>
                </c:pt>
                <c:pt idx="160">
                  <c:v>-97</c:v>
                </c:pt>
                <c:pt idx="161">
                  <c:v>32</c:v>
                </c:pt>
                <c:pt idx="162">
                  <c:v>61</c:v>
                </c:pt>
                <c:pt idx="163">
                  <c:v>10</c:v>
                </c:pt>
                <c:pt idx="164">
                  <c:v>-5</c:v>
                </c:pt>
                <c:pt idx="165">
                  <c:v>35</c:v>
                </c:pt>
                <c:pt idx="166">
                  <c:v>-53</c:v>
                </c:pt>
                <c:pt idx="167">
                  <c:v>-55</c:v>
                </c:pt>
                <c:pt idx="168">
                  <c:v>-58</c:v>
                </c:pt>
                <c:pt idx="169">
                  <c:v>-119</c:v>
                </c:pt>
                <c:pt idx="170">
                  <c:v>-75</c:v>
                </c:pt>
                <c:pt idx="171">
                  <c:v>-93</c:v>
                </c:pt>
                <c:pt idx="172">
                  <c:v>17</c:v>
                </c:pt>
                <c:pt idx="173">
                  <c:v>68</c:v>
                </c:pt>
                <c:pt idx="174">
                  <c:v>53</c:v>
                </c:pt>
                <c:pt idx="175">
                  <c:v>-102</c:v>
                </c:pt>
                <c:pt idx="176">
                  <c:v>-246</c:v>
                </c:pt>
                <c:pt idx="177">
                  <c:v>-199</c:v>
                </c:pt>
                <c:pt idx="178">
                  <c:v>84</c:v>
                </c:pt>
                <c:pt idx="179">
                  <c:v>61</c:v>
                </c:pt>
                <c:pt idx="180">
                  <c:v>67</c:v>
                </c:pt>
                <c:pt idx="181">
                  <c:v>30</c:v>
                </c:pt>
                <c:pt idx="182">
                  <c:v>-9</c:v>
                </c:pt>
                <c:pt idx="183">
                  <c:v>-8</c:v>
                </c:pt>
                <c:pt idx="184">
                  <c:v>47</c:v>
                </c:pt>
                <c:pt idx="185">
                  <c:v>179</c:v>
                </c:pt>
                <c:pt idx="186">
                  <c:v>186</c:v>
                </c:pt>
                <c:pt idx="187">
                  <c:v>31</c:v>
                </c:pt>
                <c:pt idx="188">
                  <c:v>-43</c:v>
                </c:pt>
                <c:pt idx="189">
                  <c:v>1</c:v>
                </c:pt>
                <c:pt idx="190">
                  <c:v>-68</c:v>
                </c:pt>
                <c:pt idx="191">
                  <c:v>42</c:v>
                </c:pt>
                <c:pt idx="192">
                  <c:v>-17</c:v>
                </c:pt>
                <c:pt idx="193">
                  <c:v>-88</c:v>
                </c:pt>
                <c:pt idx="194">
                  <c:v>-151</c:v>
                </c:pt>
                <c:pt idx="195">
                  <c:v>-216</c:v>
                </c:pt>
                <c:pt idx="196">
                  <c:v>-227</c:v>
                </c:pt>
                <c:pt idx="197">
                  <c:v>-175</c:v>
                </c:pt>
                <c:pt idx="198">
                  <c:v>-213</c:v>
                </c:pt>
                <c:pt idx="199">
                  <c:v>-222</c:v>
                </c:pt>
                <c:pt idx="200">
                  <c:v>-206</c:v>
                </c:pt>
                <c:pt idx="201">
                  <c:v>-289</c:v>
                </c:pt>
                <c:pt idx="202">
                  <c:v>-368</c:v>
                </c:pt>
                <c:pt idx="203">
                  <c:v>-472</c:v>
                </c:pt>
                <c:pt idx="204">
                  <c:v>-384</c:v>
                </c:pt>
                <c:pt idx="205">
                  <c:v>-359</c:v>
                </c:pt>
                <c:pt idx="206">
                  <c:v>-301</c:v>
                </c:pt>
                <c:pt idx="207">
                  <c:v>-216</c:v>
                </c:pt>
                <c:pt idx="208">
                  <c:v>-129</c:v>
                </c:pt>
                <c:pt idx="209">
                  <c:v>105</c:v>
                </c:pt>
                <c:pt idx="210">
                  <c:v>64</c:v>
                </c:pt>
                <c:pt idx="211">
                  <c:v>78</c:v>
                </c:pt>
                <c:pt idx="212">
                  <c:v>193</c:v>
                </c:pt>
                <c:pt idx="213">
                  <c:v>237</c:v>
                </c:pt>
                <c:pt idx="214">
                  <c:v>239</c:v>
                </c:pt>
                <c:pt idx="215">
                  <c:v>6</c:v>
                </c:pt>
                <c:pt idx="216">
                  <c:v>-20</c:v>
                </c:pt>
                <c:pt idx="217">
                  <c:v>-87</c:v>
                </c:pt>
                <c:pt idx="218">
                  <c:v>-192</c:v>
                </c:pt>
                <c:pt idx="219">
                  <c:v>-243</c:v>
                </c:pt>
                <c:pt idx="220">
                  <c:v>-275</c:v>
                </c:pt>
                <c:pt idx="221">
                  <c:v>-197</c:v>
                </c:pt>
                <c:pt idx="222">
                  <c:v>-280</c:v>
                </c:pt>
                <c:pt idx="223">
                  <c:v>-219</c:v>
                </c:pt>
                <c:pt idx="224">
                  <c:v>-157</c:v>
                </c:pt>
                <c:pt idx="225">
                  <c:v>-118</c:v>
                </c:pt>
                <c:pt idx="226">
                  <c:v>-168</c:v>
                </c:pt>
                <c:pt idx="227">
                  <c:v>-105</c:v>
                </c:pt>
                <c:pt idx="228">
                  <c:v>38</c:v>
                </c:pt>
                <c:pt idx="229">
                  <c:v>203</c:v>
                </c:pt>
                <c:pt idx="230">
                  <c:v>322</c:v>
                </c:pt>
                <c:pt idx="231">
                  <c:v>312</c:v>
                </c:pt>
                <c:pt idx="232">
                  <c:v>248</c:v>
                </c:pt>
                <c:pt idx="233">
                  <c:v>210</c:v>
                </c:pt>
                <c:pt idx="234">
                  <c:v>79</c:v>
                </c:pt>
                <c:pt idx="235">
                  <c:v>-29</c:v>
                </c:pt>
                <c:pt idx="236">
                  <c:v>-14</c:v>
                </c:pt>
                <c:pt idx="237">
                  <c:v>94</c:v>
                </c:pt>
                <c:pt idx="238">
                  <c:v>172</c:v>
                </c:pt>
                <c:pt idx="239">
                  <c:v>19</c:v>
                </c:pt>
                <c:pt idx="240">
                  <c:v>-54</c:v>
                </c:pt>
                <c:pt idx="241">
                  <c:v>-55</c:v>
                </c:pt>
                <c:pt idx="242">
                  <c:v>-107</c:v>
                </c:pt>
                <c:pt idx="243">
                  <c:v>-33</c:v>
                </c:pt>
                <c:pt idx="244">
                  <c:v>-72</c:v>
                </c:pt>
                <c:pt idx="245">
                  <c:v>-206</c:v>
                </c:pt>
                <c:pt idx="246">
                  <c:v>-300</c:v>
                </c:pt>
                <c:pt idx="247">
                  <c:v>-162</c:v>
                </c:pt>
                <c:pt idx="248">
                  <c:v>8</c:v>
                </c:pt>
                <c:pt idx="249">
                  <c:v>50</c:v>
                </c:pt>
                <c:pt idx="250">
                  <c:v>31</c:v>
                </c:pt>
                <c:pt idx="251">
                  <c:v>81</c:v>
                </c:pt>
                <c:pt idx="252">
                  <c:v>113</c:v>
                </c:pt>
                <c:pt idx="253">
                  <c:v>180</c:v>
                </c:pt>
                <c:pt idx="254">
                  <c:v>147</c:v>
                </c:pt>
                <c:pt idx="255">
                  <c:v>223</c:v>
                </c:pt>
                <c:pt idx="256">
                  <c:v>137</c:v>
                </c:pt>
                <c:pt idx="257">
                  <c:v>284</c:v>
                </c:pt>
                <c:pt idx="258">
                  <c:v>125</c:v>
                </c:pt>
                <c:pt idx="259">
                  <c:v>26</c:v>
                </c:pt>
                <c:pt idx="260">
                  <c:v>-83</c:v>
                </c:pt>
                <c:pt idx="261">
                  <c:v>-107</c:v>
                </c:pt>
                <c:pt idx="262">
                  <c:v>-156</c:v>
                </c:pt>
                <c:pt idx="263">
                  <c:v>-165</c:v>
                </c:pt>
                <c:pt idx="264">
                  <c:v>-356</c:v>
                </c:pt>
                <c:pt idx="265">
                  <c:v>-492</c:v>
                </c:pt>
                <c:pt idx="266">
                  <c:v>-545</c:v>
                </c:pt>
                <c:pt idx="267">
                  <c:v>-600</c:v>
                </c:pt>
                <c:pt idx="268">
                  <c:v>-394</c:v>
                </c:pt>
                <c:pt idx="269">
                  <c:v>-434</c:v>
                </c:pt>
                <c:pt idx="270">
                  <c:v>-510</c:v>
                </c:pt>
                <c:pt idx="271">
                  <c:v>-368</c:v>
                </c:pt>
                <c:pt idx="272">
                  <c:v>-323</c:v>
                </c:pt>
                <c:pt idx="273">
                  <c:v>-352</c:v>
                </c:pt>
                <c:pt idx="274">
                  <c:v>-170</c:v>
                </c:pt>
                <c:pt idx="275">
                  <c:v>-309</c:v>
                </c:pt>
                <c:pt idx="276">
                  <c:v>-313</c:v>
                </c:pt>
                <c:pt idx="277">
                  <c:v>-262</c:v>
                </c:pt>
                <c:pt idx="278">
                  <c:v>-258</c:v>
                </c:pt>
                <c:pt idx="279">
                  <c:v>-201</c:v>
                </c:pt>
                <c:pt idx="280">
                  <c:v>-146</c:v>
                </c:pt>
                <c:pt idx="281">
                  <c:v>110</c:v>
                </c:pt>
                <c:pt idx="282">
                  <c:v>-71</c:v>
                </c:pt>
                <c:pt idx="283">
                  <c:v>-246</c:v>
                </c:pt>
                <c:pt idx="284">
                  <c:v>-350</c:v>
                </c:pt>
                <c:pt idx="285">
                  <c:v>-261</c:v>
                </c:pt>
                <c:pt idx="286">
                  <c:v>-160</c:v>
                </c:pt>
                <c:pt idx="287">
                  <c:v>-140</c:v>
                </c:pt>
                <c:pt idx="288">
                  <c:v>-178</c:v>
                </c:pt>
                <c:pt idx="289">
                  <c:v>-197</c:v>
                </c:pt>
                <c:pt idx="290">
                  <c:v>-218</c:v>
                </c:pt>
                <c:pt idx="291">
                  <c:v>-163</c:v>
                </c:pt>
                <c:pt idx="292">
                  <c:v>-164</c:v>
                </c:pt>
                <c:pt idx="293">
                  <c:v>-159</c:v>
                </c:pt>
                <c:pt idx="294">
                  <c:v>-149</c:v>
                </c:pt>
                <c:pt idx="295">
                  <c:v>-57</c:v>
                </c:pt>
                <c:pt idx="296">
                  <c:v>87</c:v>
                </c:pt>
                <c:pt idx="297">
                  <c:v>172</c:v>
                </c:pt>
                <c:pt idx="298">
                  <c:v>125</c:v>
                </c:pt>
                <c:pt idx="299">
                  <c:v>46</c:v>
                </c:pt>
                <c:pt idx="300">
                  <c:v>-32</c:v>
                </c:pt>
                <c:pt idx="301">
                  <c:v>-102</c:v>
                </c:pt>
                <c:pt idx="302">
                  <c:v>-44</c:v>
                </c:pt>
                <c:pt idx="303">
                  <c:v>50</c:v>
                </c:pt>
                <c:pt idx="304">
                  <c:v>-1</c:v>
                </c:pt>
                <c:pt idx="305">
                  <c:v>158</c:v>
                </c:pt>
                <c:pt idx="306">
                  <c:v>189</c:v>
                </c:pt>
                <c:pt idx="307">
                  <c:v>67</c:v>
                </c:pt>
                <c:pt idx="308">
                  <c:v>55</c:v>
                </c:pt>
                <c:pt idx="309">
                  <c:v>207</c:v>
                </c:pt>
                <c:pt idx="310">
                  <c:v>282</c:v>
                </c:pt>
                <c:pt idx="311">
                  <c:v>304</c:v>
                </c:pt>
                <c:pt idx="312">
                  <c:v>359</c:v>
                </c:pt>
                <c:pt idx="313">
                  <c:v>355</c:v>
                </c:pt>
                <c:pt idx="314">
                  <c:v>341</c:v>
                </c:pt>
                <c:pt idx="315">
                  <c:v>243</c:v>
                </c:pt>
                <c:pt idx="316">
                  <c:v>267</c:v>
                </c:pt>
                <c:pt idx="317">
                  <c:v>222</c:v>
                </c:pt>
                <c:pt idx="318">
                  <c:v>237</c:v>
                </c:pt>
                <c:pt idx="319">
                  <c:v>223</c:v>
                </c:pt>
                <c:pt idx="320">
                  <c:v>266</c:v>
                </c:pt>
                <c:pt idx="321">
                  <c:v>309</c:v>
                </c:pt>
                <c:pt idx="322">
                  <c:v>298</c:v>
                </c:pt>
                <c:pt idx="323">
                  <c:v>226</c:v>
                </c:pt>
                <c:pt idx="324">
                  <c:v>100</c:v>
                </c:pt>
                <c:pt idx="325">
                  <c:v>151</c:v>
                </c:pt>
                <c:pt idx="326">
                  <c:v>97</c:v>
                </c:pt>
                <c:pt idx="327">
                  <c:v>-23</c:v>
                </c:pt>
                <c:pt idx="328">
                  <c:v>88</c:v>
                </c:pt>
                <c:pt idx="329">
                  <c:v>123</c:v>
                </c:pt>
                <c:pt idx="330">
                  <c:v>106</c:v>
                </c:pt>
                <c:pt idx="331">
                  <c:v>158</c:v>
                </c:pt>
                <c:pt idx="332">
                  <c:v>276</c:v>
                </c:pt>
                <c:pt idx="333">
                  <c:v>366</c:v>
                </c:pt>
                <c:pt idx="334">
                  <c:v>392</c:v>
                </c:pt>
                <c:pt idx="335">
                  <c:v>257</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53136"/>
        <c:axId val="950462384"/>
      </c:lineChart>
      <c:catAx>
        <c:axId val="95045313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auto val="0"/>
        <c:lblAlgn val="ctr"/>
        <c:lblOffset val="0"/>
        <c:tickLblSkip val="48"/>
        <c:tickMarkSkip val="24"/>
        <c:noMultiLvlLbl val="0"/>
      </c:catAx>
      <c:valAx>
        <c:axId val="950462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crossBetween val="between"/>
      </c:valAx>
      <c:spPr>
        <a:noFill/>
        <a:ln>
          <a:noFill/>
        </a:ln>
        <a:effectLst/>
      </c:spPr>
    </c:plotArea>
    <c:legend>
      <c:legendPos val="r"/>
      <c:legendEntry>
        <c:idx val="6"/>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19</c:f>
          <c:strCache>
            <c:ptCount val="1"/>
            <c:pt idx="0">
              <c:v>Hour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65</c:v>
                </c:pt>
                <c:pt idx="1">
                  <c:v>74</c:v>
                </c:pt>
                <c:pt idx="2">
                  <c:v>148</c:v>
                </c:pt>
                <c:pt idx="3">
                  <c:v>241</c:v>
                </c:pt>
                <c:pt idx="4">
                  <c:v>360</c:v>
                </c:pt>
                <c:pt idx="5">
                  <c:v>448</c:v>
                </c:pt>
                <c:pt idx="6">
                  <c:v>467</c:v>
                </c:pt>
                <c:pt idx="7">
                  <c:v>486</c:v>
                </c:pt>
                <c:pt idx="8">
                  <c:v>516</c:v>
                </c:pt>
                <c:pt idx="9">
                  <c:v>569</c:v>
                </c:pt>
                <c:pt idx="10">
                  <c:v>587</c:v>
                </c:pt>
                <c:pt idx="11">
                  <c:v>614</c:v>
                </c:pt>
                <c:pt idx="12">
                  <c:v>608</c:v>
                </c:pt>
                <c:pt idx="13">
                  <c:v>587</c:v>
                </c:pt>
                <c:pt idx="14">
                  <c:v>626</c:v>
                </c:pt>
                <c:pt idx="15">
                  <c:v>644</c:v>
                </c:pt>
                <c:pt idx="16">
                  <c:v>655</c:v>
                </c:pt>
                <c:pt idx="17">
                  <c:v>641</c:v>
                </c:pt>
                <c:pt idx="18">
                  <c:v>616</c:v>
                </c:pt>
                <c:pt idx="19">
                  <c:v>587</c:v>
                </c:pt>
                <c:pt idx="20">
                  <c:v>606</c:v>
                </c:pt>
                <c:pt idx="21">
                  <c:v>633</c:v>
                </c:pt>
                <c:pt idx="22">
                  <c:v>625</c:v>
                </c:pt>
                <c:pt idx="23">
                  <c:v>639</c:v>
                </c:pt>
                <c:pt idx="24">
                  <c:v>640</c:v>
                </c:pt>
                <c:pt idx="25">
                  <c:v>646</c:v>
                </c:pt>
                <c:pt idx="26">
                  <c:v>657</c:v>
                </c:pt>
                <c:pt idx="27">
                  <c:v>659</c:v>
                </c:pt>
                <c:pt idx="28">
                  <c:v>654</c:v>
                </c:pt>
                <c:pt idx="29">
                  <c:v>647</c:v>
                </c:pt>
                <c:pt idx="30">
                  <c:v>639</c:v>
                </c:pt>
                <c:pt idx="31">
                  <c:v>642</c:v>
                </c:pt>
                <c:pt idx="32">
                  <c:v>643</c:v>
                </c:pt>
                <c:pt idx="33">
                  <c:v>650</c:v>
                </c:pt>
                <c:pt idx="34">
                  <c:v>653</c:v>
                </c:pt>
                <c:pt idx="35">
                  <c:v>649</c:v>
                </c:pt>
                <c:pt idx="36">
                  <c:v>637</c:v>
                </c:pt>
                <c:pt idx="37">
                  <c:v>622</c:v>
                </c:pt>
                <c:pt idx="38">
                  <c:v>590</c:v>
                </c:pt>
                <c:pt idx="39">
                  <c:v>589</c:v>
                </c:pt>
                <c:pt idx="40">
                  <c:v>587</c:v>
                </c:pt>
                <c:pt idx="41">
                  <c:v>565</c:v>
                </c:pt>
                <c:pt idx="42">
                  <c:v>556</c:v>
                </c:pt>
                <c:pt idx="43">
                  <c:v>536</c:v>
                </c:pt>
                <c:pt idx="44">
                  <c:v>514</c:v>
                </c:pt>
                <c:pt idx="45">
                  <c:v>490</c:v>
                </c:pt>
                <c:pt idx="46">
                  <c:v>460</c:v>
                </c:pt>
                <c:pt idx="47">
                  <c:v>488</c:v>
                </c:pt>
                <c:pt idx="48">
                  <c:v>508</c:v>
                </c:pt>
                <c:pt idx="49">
                  <c:v>490</c:v>
                </c:pt>
                <c:pt idx="50">
                  <c:v>502</c:v>
                </c:pt>
                <c:pt idx="51">
                  <c:v>488</c:v>
                </c:pt>
                <c:pt idx="52">
                  <c:v>442</c:v>
                </c:pt>
                <c:pt idx="53">
                  <c:v>420</c:v>
                </c:pt>
                <c:pt idx="54">
                  <c:v>363</c:v>
                </c:pt>
                <c:pt idx="55">
                  <c:v>289</c:v>
                </c:pt>
                <c:pt idx="56">
                  <c:v>305</c:v>
                </c:pt>
                <c:pt idx="57">
                  <c:v>336</c:v>
                </c:pt>
                <c:pt idx="58">
                  <c:v>309</c:v>
                </c:pt>
                <c:pt idx="59">
                  <c:v>297</c:v>
                </c:pt>
                <c:pt idx="60">
                  <c:v>221</c:v>
                </c:pt>
                <c:pt idx="61">
                  <c:v>195</c:v>
                </c:pt>
                <c:pt idx="62">
                  <c:v>162</c:v>
                </c:pt>
                <c:pt idx="63">
                  <c:v>141</c:v>
                </c:pt>
                <c:pt idx="64">
                  <c:v>125</c:v>
                </c:pt>
                <c:pt idx="65">
                  <c:v>126</c:v>
                </c:pt>
                <c:pt idx="66">
                  <c:v>180</c:v>
                </c:pt>
                <c:pt idx="67">
                  <c:v>243</c:v>
                </c:pt>
                <c:pt idx="68">
                  <c:v>298</c:v>
                </c:pt>
                <c:pt idx="69">
                  <c:v>300</c:v>
                </c:pt>
                <c:pt idx="70">
                  <c:v>269</c:v>
                </c:pt>
                <c:pt idx="71">
                  <c:v>227</c:v>
                </c:pt>
                <c:pt idx="72">
                  <c:v>206</c:v>
                </c:pt>
                <c:pt idx="73">
                  <c:v>211</c:v>
                </c:pt>
                <c:pt idx="74">
                  <c:v>230</c:v>
                </c:pt>
                <c:pt idx="75">
                  <c:v>253</c:v>
                </c:pt>
                <c:pt idx="76">
                  <c:v>295</c:v>
                </c:pt>
                <c:pt idx="77">
                  <c:v>337</c:v>
                </c:pt>
                <c:pt idx="78">
                  <c:v>385</c:v>
                </c:pt>
                <c:pt idx="79">
                  <c:v>395</c:v>
                </c:pt>
                <c:pt idx="80">
                  <c:v>404</c:v>
                </c:pt>
                <c:pt idx="81">
                  <c:v>432</c:v>
                </c:pt>
                <c:pt idx="82">
                  <c:v>422</c:v>
                </c:pt>
                <c:pt idx="83">
                  <c:v>382</c:v>
                </c:pt>
                <c:pt idx="84">
                  <c:v>386</c:v>
                </c:pt>
                <c:pt idx="85">
                  <c:v>423</c:v>
                </c:pt>
                <c:pt idx="86">
                  <c:v>470</c:v>
                </c:pt>
                <c:pt idx="87">
                  <c:v>558</c:v>
                </c:pt>
                <c:pt idx="88">
                  <c:v>616</c:v>
                </c:pt>
                <c:pt idx="89">
                  <c:v>627</c:v>
                </c:pt>
                <c:pt idx="90">
                  <c:v>626</c:v>
                </c:pt>
                <c:pt idx="91">
                  <c:v>632</c:v>
                </c:pt>
                <c:pt idx="92">
                  <c:v>653</c:v>
                </c:pt>
                <c:pt idx="93">
                  <c:v>635</c:v>
                </c:pt>
                <c:pt idx="94">
                  <c:v>614</c:v>
                </c:pt>
                <c:pt idx="95">
                  <c:v>578</c:v>
                </c:pt>
                <c:pt idx="96">
                  <c:v>526</c:v>
                </c:pt>
                <c:pt idx="97">
                  <c:v>533</c:v>
                </c:pt>
                <c:pt idx="98">
                  <c:v>535</c:v>
                </c:pt>
                <c:pt idx="99">
                  <c:v>534</c:v>
                </c:pt>
                <c:pt idx="100">
                  <c:v>541</c:v>
                </c:pt>
                <c:pt idx="101">
                  <c:v>541</c:v>
                </c:pt>
                <c:pt idx="102">
                  <c:v>538</c:v>
                </c:pt>
                <c:pt idx="103">
                  <c:v>522</c:v>
                </c:pt>
                <c:pt idx="104">
                  <c:v>541</c:v>
                </c:pt>
                <c:pt idx="105">
                  <c:v>558</c:v>
                </c:pt>
                <c:pt idx="106">
                  <c:v>595</c:v>
                </c:pt>
                <c:pt idx="107">
                  <c:v>611</c:v>
                </c:pt>
                <c:pt idx="108">
                  <c:v>555</c:v>
                </c:pt>
                <c:pt idx="109">
                  <c:v>316</c:v>
                </c:pt>
                <c:pt idx="110">
                  <c:v>217</c:v>
                </c:pt>
                <c:pt idx="111">
                  <c:v>261</c:v>
                </c:pt>
                <c:pt idx="112">
                  <c:v>314</c:v>
                </c:pt>
                <c:pt idx="113">
                  <c:v>304</c:v>
                </c:pt>
                <c:pt idx="114">
                  <c:v>273</c:v>
                </c:pt>
                <c:pt idx="115">
                  <c:v>187</c:v>
                </c:pt>
                <c:pt idx="116">
                  <c:v>193</c:v>
                </c:pt>
                <c:pt idx="117">
                  <c:v>137</c:v>
                </c:pt>
                <c:pt idx="118">
                  <c:v>98</c:v>
                </c:pt>
                <c:pt idx="119">
                  <c:v>98</c:v>
                </c:pt>
                <c:pt idx="120">
                  <c:v>74</c:v>
                </c:pt>
                <c:pt idx="121">
                  <c:v>69</c:v>
                </c:pt>
                <c:pt idx="122">
                  <c:v>73</c:v>
                </c:pt>
                <c:pt idx="123">
                  <c:v>64</c:v>
                </c:pt>
                <c:pt idx="124">
                  <c:v>52</c:v>
                </c:pt>
                <c:pt idx="125">
                  <c:v>44</c:v>
                </c:pt>
                <c:pt idx="126">
                  <c:v>35</c:v>
                </c:pt>
                <c:pt idx="127">
                  <c:v>21</c:v>
                </c:pt>
                <c:pt idx="128">
                  <c:v>24</c:v>
                </c:pt>
                <c:pt idx="129">
                  <c:v>37</c:v>
                </c:pt>
                <c:pt idx="130">
                  <c:v>37</c:v>
                </c:pt>
                <c:pt idx="131">
                  <c:v>38</c:v>
                </c:pt>
                <c:pt idx="132">
                  <c:v>48</c:v>
                </c:pt>
                <c:pt idx="133">
                  <c:v>70</c:v>
                </c:pt>
                <c:pt idx="134">
                  <c:v>72</c:v>
                </c:pt>
                <c:pt idx="135">
                  <c:v>69</c:v>
                </c:pt>
                <c:pt idx="136">
                  <c:v>63</c:v>
                </c:pt>
                <c:pt idx="137">
                  <c:v>61</c:v>
                </c:pt>
                <c:pt idx="138">
                  <c:v>46</c:v>
                </c:pt>
                <c:pt idx="139">
                  <c:v>78</c:v>
                </c:pt>
                <c:pt idx="140">
                  <c:v>81</c:v>
                </c:pt>
                <c:pt idx="141">
                  <c:v>69</c:v>
                </c:pt>
                <c:pt idx="142">
                  <c:v>78</c:v>
                </c:pt>
                <c:pt idx="143">
                  <c:v>104</c:v>
                </c:pt>
                <c:pt idx="144">
                  <c:v>102</c:v>
                </c:pt>
                <c:pt idx="145">
                  <c:v>98</c:v>
                </c:pt>
                <c:pt idx="146">
                  <c:v>78</c:v>
                </c:pt>
                <c:pt idx="147">
                  <c:v>59</c:v>
                </c:pt>
                <c:pt idx="148">
                  <c:v>71</c:v>
                </c:pt>
                <c:pt idx="149">
                  <c:v>78</c:v>
                </c:pt>
                <c:pt idx="150">
                  <c:v>143</c:v>
                </c:pt>
                <c:pt idx="151">
                  <c:v>184</c:v>
                </c:pt>
                <c:pt idx="152">
                  <c:v>151</c:v>
                </c:pt>
                <c:pt idx="153">
                  <c:v>182</c:v>
                </c:pt>
                <c:pt idx="154">
                  <c:v>192</c:v>
                </c:pt>
                <c:pt idx="155">
                  <c:v>149</c:v>
                </c:pt>
                <c:pt idx="156">
                  <c:v>135</c:v>
                </c:pt>
                <c:pt idx="157">
                  <c:v>111</c:v>
                </c:pt>
                <c:pt idx="158">
                  <c:v>110</c:v>
                </c:pt>
                <c:pt idx="159">
                  <c:v>113</c:v>
                </c:pt>
                <c:pt idx="160">
                  <c:v>148</c:v>
                </c:pt>
                <c:pt idx="161">
                  <c:v>216</c:v>
                </c:pt>
                <c:pt idx="162">
                  <c:v>262</c:v>
                </c:pt>
                <c:pt idx="163">
                  <c:v>283</c:v>
                </c:pt>
                <c:pt idx="164">
                  <c:v>245</c:v>
                </c:pt>
                <c:pt idx="165">
                  <c:v>235</c:v>
                </c:pt>
                <c:pt idx="166">
                  <c:v>267</c:v>
                </c:pt>
                <c:pt idx="167">
                  <c:v>286</c:v>
                </c:pt>
                <c:pt idx="168">
                  <c:v>275</c:v>
                </c:pt>
                <c:pt idx="169">
                  <c:v>247</c:v>
                </c:pt>
                <c:pt idx="170">
                  <c:v>291</c:v>
                </c:pt>
                <c:pt idx="171">
                  <c:v>326</c:v>
                </c:pt>
                <c:pt idx="172">
                  <c:v>391</c:v>
                </c:pt>
                <c:pt idx="173">
                  <c:v>441</c:v>
                </c:pt>
                <c:pt idx="174">
                  <c:v>501</c:v>
                </c:pt>
                <c:pt idx="175">
                  <c:v>495</c:v>
                </c:pt>
                <c:pt idx="176">
                  <c:v>491</c:v>
                </c:pt>
                <c:pt idx="177">
                  <c:v>517</c:v>
                </c:pt>
                <c:pt idx="178">
                  <c:v>531</c:v>
                </c:pt>
                <c:pt idx="179">
                  <c:v>551</c:v>
                </c:pt>
                <c:pt idx="180">
                  <c:v>570</c:v>
                </c:pt>
                <c:pt idx="181">
                  <c:v>561</c:v>
                </c:pt>
                <c:pt idx="182">
                  <c:v>565</c:v>
                </c:pt>
                <c:pt idx="183">
                  <c:v>545</c:v>
                </c:pt>
                <c:pt idx="184">
                  <c:v>527</c:v>
                </c:pt>
                <c:pt idx="185">
                  <c:v>485</c:v>
                </c:pt>
                <c:pt idx="186">
                  <c:v>426</c:v>
                </c:pt>
                <c:pt idx="187">
                  <c:v>474</c:v>
                </c:pt>
                <c:pt idx="188">
                  <c:v>497</c:v>
                </c:pt>
                <c:pt idx="189">
                  <c:v>494</c:v>
                </c:pt>
                <c:pt idx="190">
                  <c:v>415</c:v>
                </c:pt>
                <c:pt idx="191">
                  <c:v>378</c:v>
                </c:pt>
                <c:pt idx="192">
                  <c:v>359</c:v>
                </c:pt>
                <c:pt idx="193">
                  <c:v>278</c:v>
                </c:pt>
                <c:pt idx="194">
                  <c:v>280</c:v>
                </c:pt>
                <c:pt idx="195">
                  <c:v>223</c:v>
                </c:pt>
                <c:pt idx="196">
                  <c:v>117</c:v>
                </c:pt>
                <c:pt idx="197">
                  <c:v>106</c:v>
                </c:pt>
                <c:pt idx="198">
                  <c:v>139</c:v>
                </c:pt>
                <c:pt idx="199">
                  <c:v>153</c:v>
                </c:pt>
                <c:pt idx="200">
                  <c:v>177</c:v>
                </c:pt>
                <c:pt idx="201">
                  <c:v>173</c:v>
                </c:pt>
                <c:pt idx="202">
                  <c:v>169</c:v>
                </c:pt>
                <c:pt idx="203">
                  <c:v>191</c:v>
                </c:pt>
                <c:pt idx="204">
                  <c:v>348</c:v>
                </c:pt>
                <c:pt idx="205">
                  <c:v>333</c:v>
                </c:pt>
                <c:pt idx="206">
                  <c:v>401</c:v>
                </c:pt>
                <c:pt idx="207">
                  <c:v>460</c:v>
                </c:pt>
                <c:pt idx="208">
                  <c:v>527</c:v>
                </c:pt>
                <c:pt idx="209">
                  <c:v>495</c:v>
                </c:pt>
                <c:pt idx="210">
                  <c:v>401</c:v>
                </c:pt>
                <c:pt idx="211">
                  <c:v>480</c:v>
                </c:pt>
                <c:pt idx="212">
                  <c:v>505</c:v>
                </c:pt>
                <c:pt idx="213">
                  <c:v>427</c:v>
                </c:pt>
                <c:pt idx="214">
                  <c:v>382</c:v>
                </c:pt>
                <c:pt idx="215">
                  <c:v>294</c:v>
                </c:pt>
                <c:pt idx="216">
                  <c:v>231</c:v>
                </c:pt>
                <c:pt idx="217">
                  <c:v>186</c:v>
                </c:pt>
                <c:pt idx="218">
                  <c:v>127</c:v>
                </c:pt>
                <c:pt idx="219">
                  <c:v>89</c:v>
                </c:pt>
                <c:pt idx="220">
                  <c:v>93</c:v>
                </c:pt>
                <c:pt idx="221">
                  <c:v>108</c:v>
                </c:pt>
                <c:pt idx="222">
                  <c:v>122</c:v>
                </c:pt>
                <c:pt idx="223">
                  <c:v>131</c:v>
                </c:pt>
                <c:pt idx="224">
                  <c:v>99</c:v>
                </c:pt>
                <c:pt idx="225">
                  <c:v>121</c:v>
                </c:pt>
                <c:pt idx="226">
                  <c:v>277</c:v>
                </c:pt>
                <c:pt idx="227">
                  <c:v>381</c:v>
                </c:pt>
                <c:pt idx="228">
                  <c:v>437</c:v>
                </c:pt>
                <c:pt idx="229">
                  <c:v>494</c:v>
                </c:pt>
                <c:pt idx="230">
                  <c:v>521</c:v>
                </c:pt>
                <c:pt idx="231">
                  <c:v>575</c:v>
                </c:pt>
                <c:pt idx="232">
                  <c:v>597</c:v>
                </c:pt>
                <c:pt idx="233">
                  <c:v>605</c:v>
                </c:pt>
                <c:pt idx="234">
                  <c:v>627</c:v>
                </c:pt>
                <c:pt idx="235">
                  <c:v>645</c:v>
                </c:pt>
                <c:pt idx="236">
                  <c:v>641</c:v>
                </c:pt>
                <c:pt idx="237">
                  <c:v>643</c:v>
                </c:pt>
                <c:pt idx="238">
                  <c:v>635</c:v>
                </c:pt>
                <c:pt idx="239">
                  <c:v>648</c:v>
                </c:pt>
                <c:pt idx="240">
                  <c:v>643</c:v>
                </c:pt>
                <c:pt idx="241">
                  <c:v>647</c:v>
                </c:pt>
                <c:pt idx="242">
                  <c:v>616</c:v>
                </c:pt>
                <c:pt idx="243">
                  <c:v>618</c:v>
                </c:pt>
                <c:pt idx="244">
                  <c:v>623</c:v>
                </c:pt>
                <c:pt idx="245">
                  <c:v>595</c:v>
                </c:pt>
                <c:pt idx="246">
                  <c:v>586</c:v>
                </c:pt>
                <c:pt idx="247">
                  <c:v>622</c:v>
                </c:pt>
                <c:pt idx="248">
                  <c:v>619</c:v>
                </c:pt>
                <c:pt idx="249">
                  <c:v>625</c:v>
                </c:pt>
                <c:pt idx="250">
                  <c:v>608</c:v>
                </c:pt>
                <c:pt idx="251">
                  <c:v>592</c:v>
                </c:pt>
                <c:pt idx="252">
                  <c:v>553</c:v>
                </c:pt>
                <c:pt idx="253">
                  <c:v>524</c:v>
                </c:pt>
                <c:pt idx="254">
                  <c:v>511</c:v>
                </c:pt>
                <c:pt idx="255">
                  <c:v>477</c:v>
                </c:pt>
                <c:pt idx="256">
                  <c:v>441</c:v>
                </c:pt>
                <c:pt idx="257">
                  <c:v>399</c:v>
                </c:pt>
                <c:pt idx="258">
                  <c:v>354</c:v>
                </c:pt>
                <c:pt idx="259">
                  <c:v>293</c:v>
                </c:pt>
                <c:pt idx="260">
                  <c:v>229</c:v>
                </c:pt>
                <c:pt idx="261">
                  <c:v>172</c:v>
                </c:pt>
                <c:pt idx="262">
                  <c:v>102</c:v>
                </c:pt>
                <c:pt idx="263">
                  <c:v>79</c:v>
                </c:pt>
                <c:pt idx="264">
                  <c:v>103</c:v>
                </c:pt>
                <c:pt idx="265">
                  <c:v>62</c:v>
                </c:pt>
                <c:pt idx="266">
                  <c:v>32</c:v>
                </c:pt>
                <c:pt idx="267">
                  <c:v>28</c:v>
                </c:pt>
                <c:pt idx="268">
                  <c:v>36</c:v>
                </c:pt>
                <c:pt idx="269">
                  <c:v>33</c:v>
                </c:pt>
                <c:pt idx="270">
                  <c:v>27</c:v>
                </c:pt>
                <c:pt idx="271">
                  <c:v>19</c:v>
                </c:pt>
                <c:pt idx="272">
                  <c:v>18</c:v>
                </c:pt>
                <c:pt idx="273">
                  <c:v>18</c:v>
                </c:pt>
                <c:pt idx="274">
                  <c:v>43</c:v>
                </c:pt>
                <c:pt idx="275">
                  <c:v>82</c:v>
                </c:pt>
                <c:pt idx="276">
                  <c:v>128</c:v>
                </c:pt>
                <c:pt idx="277">
                  <c:v>170</c:v>
                </c:pt>
                <c:pt idx="278">
                  <c:v>155</c:v>
                </c:pt>
                <c:pt idx="279">
                  <c:v>182</c:v>
                </c:pt>
                <c:pt idx="280">
                  <c:v>197</c:v>
                </c:pt>
                <c:pt idx="281">
                  <c:v>177</c:v>
                </c:pt>
                <c:pt idx="282">
                  <c:v>137</c:v>
                </c:pt>
                <c:pt idx="283">
                  <c:v>108</c:v>
                </c:pt>
                <c:pt idx="284">
                  <c:v>40</c:v>
                </c:pt>
                <c:pt idx="285">
                  <c:v>18</c:v>
                </c:pt>
                <c:pt idx="286">
                  <c:v>25</c:v>
                </c:pt>
                <c:pt idx="287">
                  <c:v>25</c:v>
                </c:pt>
                <c:pt idx="288">
                  <c:v>13</c:v>
                </c:pt>
                <c:pt idx="289">
                  <c:v>4</c:v>
                </c:pt>
                <c:pt idx="290">
                  <c:v>22</c:v>
                </c:pt>
                <c:pt idx="291">
                  <c:v>63</c:v>
                </c:pt>
                <c:pt idx="292">
                  <c:v>86</c:v>
                </c:pt>
                <c:pt idx="293">
                  <c:v>131</c:v>
                </c:pt>
                <c:pt idx="294">
                  <c:v>155</c:v>
                </c:pt>
                <c:pt idx="295">
                  <c:v>153</c:v>
                </c:pt>
                <c:pt idx="296">
                  <c:v>135</c:v>
                </c:pt>
                <c:pt idx="297">
                  <c:v>215</c:v>
                </c:pt>
                <c:pt idx="298">
                  <c:v>280</c:v>
                </c:pt>
                <c:pt idx="299">
                  <c:v>240</c:v>
                </c:pt>
                <c:pt idx="300">
                  <c:v>193</c:v>
                </c:pt>
                <c:pt idx="301">
                  <c:v>179</c:v>
                </c:pt>
                <c:pt idx="302">
                  <c:v>179</c:v>
                </c:pt>
                <c:pt idx="303">
                  <c:v>230</c:v>
                </c:pt>
                <c:pt idx="304">
                  <c:v>334</c:v>
                </c:pt>
                <c:pt idx="305">
                  <c:v>381</c:v>
                </c:pt>
                <c:pt idx="306">
                  <c:v>446</c:v>
                </c:pt>
                <c:pt idx="307">
                  <c:v>476</c:v>
                </c:pt>
                <c:pt idx="308">
                  <c:v>454</c:v>
                </c:pt>
                <c:pt idx="309">
                  <c:v>422</c:v>
                </c:pt>
                <c:pt idx="310">
                  <c:v>415</c:v>
                </c:pt>
                <c:pt idx="311">
                  <c:v>442</c:v>
                </c:pt>
                <c:pt idx="312">
                  <c:v>519</c:v>
                </c:pt>
                <c:pt idx="313">
                  <c:v>525</c:v>
                </c:pt>
                <c:pt idx="314">
                  <c:v>512</c:v>
                </c:pt>
                <c:pt idx="315">
                  <c:v>520</c:v>
                </c:pt>
                <c:pt idx="316">
                  <c:v>503</c:v>
                </c:pt>
                <c:pt idx="317">
                  <c:v>480</c:v>
                </c:pt>
                <c:pt idx="318">
                  <c:v>462</c:v>
                </c:pt>
                <c:pt idx="319">
                  <c:v>453</c:v>
                </c:pt>
                <c:pt idx="320">
                  <c:v>494</c:v>
                </c:pt>
                <c:pt idx="321">
                  <c:v>528</c:v>
                </c:pt>
                <c:pt idx="322">
                  <c:v>524</c:v>
                </c:pt>
                <c:pt idx="323">
                  <c:v>522</c:v>
                </c:pt>
                <c:pt idx="324">
                  <c:v>482</c:v>
                </c:pt>
                <c:pt idx="325">
                  <c:v>441</c:v>
                </c:pt>
                <c:pt idx="326">
                  <c:v>419</c:v>
                </c:pt>
                <c:pt idx="327">
                  <c:v>383</c:v>
                </c:pt>
                <c:pt idx="328">
                  <c:v>436</c:v>
                </c:pt>
                <c:pt idx="329">
                  <c:v>346</c:v>
                </c:pt>
                <c:pt idx="330">
                  <c:v>280</c:v>
                </c:pt>
                <c:pt idx="331">
                  <c:v>405</c:v>
                </c:pt>
                <c:pt idx="332">
                  <c:v>522</c:v>
                </c:pt>
                <c:pt idx="333">
                  <c:v>526</c:v>
                </c:pt>
                <c:pt idx="334">
                  <c:v>481</c:v>
                </c:pt>
                <c:pt idx="335">
                  <c:v>411</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8</c:v>
                </c:pt>
                <c:pt idx="7">
                  <c:v>72</c:v>
                </c:pt>
                <c:pt idx="8">
                  <c:v>164</c:v>
                </c:pt>
                <c:pt idx="9">
                  <c:v>290</c:v>
                </c:pt>
                <c:pt idx="10">
                  <c:v>325</c:v>
                </c:pt>
                <c:pt idx="11">
                  <c:v>293</c:v>
                </c:pt>
                <c:pt idx="12">
                  <c:v>291</c:v>
                </c:pt>
                <c:pt idx="13">
                  <c:v>301</c:v>
                </c:pt>
                <c:pt idx="14">
                  <c:v>304</c:v>
                </c:pt>
                <c:pt idx="15">
                  <c:v>307</c:v>
                </c:pt>
                <c:pt idx="16">
                  <c:v>267</c:v>
                </c:pt>
                <c:pt idx="17">
                  <c:v>192</c:v>
                </c:pt>
                <c:pt idx="18">
                  <c:v>55</c:v>
                </c:pt>
                <c:pt idx="19">
                  <c:v>0</c:v>
                </c:pt>
                <c:pt idx="20">
                  <c:v>0</c:v>
                </c:pt>
                <c:pt idx="21">
                  <c:v>0</c:v>
                </c:pt>
                <c:pt idx="22">
                  <c:v>0</c:v>
                </c:pt>
                <c:pt idx="23">
                  <c:v>0</c:v>
                </c:pt>
                <c:pt idx="24">
                  <c:v>0</c:v>
                </c:pt>
                <c:pt idx="25">
                  <c:v>0</c:v>
                </c:pt>
                <c:pt idx="26">
                  <c:v>0</c:v>
                </c:pt>
                <c:pt idx="27">
                  <c:v>0</c:v>
                </c:pt>
                <c:pt idx="28">
                  <c:v>0</c:v>
                </c:pt>
                <c:pt idx="29">
                  <c:v>0</c:v>
                </c:pt>
                <c:pt idx="30">
                  <c:v>3</c:v>
                </c:pt>
                <c:pt idx="31">
                  <c:v>51</c:v>
                </c:pt>
                <c:pt idx="32">
                  <c:v>135</c:v>
                </c:pt>
                <c:pt idx="33">
                  <c:v>197</c:v>
                </c:pt>
                <c:pt idx="34">
                  <c:v>239</c:v>
                </c:pt>
                <c:pt idx="35">
                  <c:v>291</c:v>
                </c:pt>
                <c:pt idx="36">
                  <c:v>307</c:v>
                </c:pt>
                <c:pt idx="37">
                  <c:v>291</c:v>
                </c:pt>
                <c:pt idx="38">
                  <c:v>279</c:v>
                </c:pt>
                <c:pt idx="39">
                  <c:v>280</c:v>
                </c:pt>
                <c:pt idx="40">
                  <c:v>240</c:v>
                </c:pt>
                <c:pt idx="41">
                  <c:v>154</c:v>
                </c:pt>
                <c:pt idx="42">
                  <c:v>45</c:v>
                </c:pt>
                <c:pt idx="43">
                  <c:v>1</c:v>
                </c:pt>
                <c:pt idx="44">
                  <c:v>0</c:v>
                </c:pt>
                <c:pt idx="45">
                  <c:v>0</c:v>
                </c:pt>
                <c:pt idx="46">
                  <c:v>0</c:v>
                </c:pt>
                <c:pt idx="47">
                  <c:v>0</c:v>
                </c:pt>
                <c:pt idx="48">
                  <c:v>0</c:v>
                </c:pt>
                <c:pt idx="49">
                  <c:v>0</c:v>
                </c:pt>
                <c:pt idx="50">
                  <c:v>0</c:v>
                </c:pt>
                <c:pt idx="51">
                  <c:v>0</c:v>
                </c:pt>
                <c:pt idx="52">
                  <c:v>0</c:v>
                </c:pt>
                <c:pt idx="53">
                  <c:v>0</c:v>
                </c:pt>
                <c:pt idx="54">
                  <c:v>13</c:v>
                </c:pt>
                <c:pt idx="55">
                  <c:v>146</c:v>
                </c:pt>
                <c:pt idx="56">
                  <c:v>304</c:v>
                </c:pt>
                <c:pt idx="57">
                  <c:v>353</c:v>
                </c:pt>
                <c:pt idx="58">
                  <c:v>412</c:v>
                </c:pt>
                <c:pt idx="59">
                  <c:v>412</c:v>
                </c:pt>
                <c:pt idx="60">
                  <c:v>392</c:v>
                </c:pt>
                <c:pt idx="61">
                  <c:v>382</c:v>
                </c:pt>
                <c:pt idx="62">
                  <c:v>369</c:v>
                </c:pt>
                <c:pt idx="63">
                  <c:v>371</c:v>
                </c:pt>
                <c:pt idx="64">
                  <c:v>382</c:v>
                </c:pt>
                <c:pt idx="65">
                  <c:v>311</c:v>
                </c:pt>
                <c:pt idx="66">
                  <c:v>81</c:v>
                </c:pt>
                <c:pt idx="67">
                  <c:v>0</c:v>
                </c:pt>
                <c:pt idx="68">
                  <c:v>0</c:v>
                </c:pt>
                <c:pt idx="69">
                  <c:v>0</c:v>
                </c:pt>
                <c:pt idx="70">
                  <c:v>0</c:v>
                </c:pt>
                <c:pt idx="71">
                  <c:v>0</c:v>
                </c:pt>
                <c:pt idx="72">
                  <c:v>0</c:v>
                </c:pt>
                <c:pt idx="73">
                  <c:v>0</c:v>
                </c:pt>
                <c:pt idx="74">
                  <c:v>0</c:v>
                </c:pt>
                <c:pt idx="75">
                  <c:v>0</c:v>
                </c:pt>
                <c:pt idx="76">
                  <c:v>0</c:v>
                </c:pt>
                <c:pt idx="77">
                  <c:v>0</c:v>
                </c:pt>
                <c:pt idx="78">
                  <c:v>20</c:v>
                </c:pt>
                <c:pt idx="79">
                  <c:v>204</c:v>
                </c:pt>
                <c:pt idx="80">
                  <c:v>378</c:v>
                </c:pt>
                <c:pt idx="81">
                  <c:v>388</c:v>
                </c:pt>
                <c:pt idx="82">
                  <c:v>391</c:v>
                </c:pt>
                <c:pt idx="83">
                  <c:v>394</c:v>
                </c:pt>
                <c:pt idx="84">
                  <c:v>401</c:v>
                </c:pt>
                <c:pt idx="85">
                  <c:v>406</c:v>
                </c:pt>
                <c:pt idx="86">
                  <c:v>407</c:v>
                </c:pt>
                <c:pt idx="87">
                  <c:v>395</c:v>
                </c:pt>
                <c:pt idx="88">
                  <c:v>384</c:v>
                </c:pt>
                <c:pt idx="89">
                  <c:v>298</c:v>
                </c:pt>
                <c:pt idx="90">
                  <c:v>70</c:v>
                </c:pt>
                <c:pt idx="91">
                  <c:v>0</c:v>
                </c:pt>
                <c:pt idx="92">
                  <c:v>0</c:v>
                </c:pt>
                <c:pt idx="93">
                  <c:v>0</c:v>
                </c:pt>
                <c:pt idx="94">
                  <c:v>0</c:v>
                </c:pt>
                <c:pt idx="95">
                  <c:v>0</c:v>
                </c:pt>
                <c:pt idx="96">
                  <c:v>0</c:v>
                </c:pt>
                <c:pt idx="97">
                  <c:v>0</c:v>
                </c:pt>
                <c:pt idx="98">
                  <c:v>0</c:v>
                </c:pt>
                <c:pt idx="99">
                  <c:v>0</c:v>
                </c:pt>
                <c:pt idx="100">
                  <c:v>0</c:v>
                </c:pt>
                <c:pt idx="101">
                  <c:v>0</c:v>
                </c:pt>
                <c:pt idx="102">
                  <c:v>13</c:v>
                </c:pt>
                <c:pt idx="103">
                  <c:v>59</c:v>
                </c:pt>
                <c:pt idx="104">
                  <c:v>91</c:v>
                </c:pt>
                <c:pt idx="105">
                  <c:v>112</c:v>
                </c:pt>
                <c:pt idx="106">
                  <c:v>149</c:v>
                </c:pt>
                <c:pt idx="107">
                  <c:v>160</c:v>
                </c:pt>
                <c:pt idx="108">
                  <c:v>143</c:v>
                </c:pt>
                <c:pt idx="109">
                  <c:v>126</c:v>
                </c:pt>
                <c:pt idx="110">
                  <c:v>115</c:v>
                </c:pt>
                <c:pt idx="111">
                  <c:v>148</c:v>
                </c:pt>
                <c:pt idx="112">
                  <c:v>175</c:v>
                </c:pt>
                <c:pt idx="113">
                  <c:v>95</c:v>
                </c:pt>
                <c:pt idx="114">
                  <c:v>51</c:v>
                </c:pt>
                <c:pt idx="115">
                  <c:v>2</c:v>
                </c:pt>
                <c:pt idx="116">
                  <c:v>0</c:v>
                </c:pt>
                <c:pt idx="117">
                  <c:v>0</c:v>
                </c:pt>
                <c:pt idx="118">
                  <c:v>0</c:v>
                </c:pt>
                <c:pt idx="119">
                  <c:v>0</c:v>
                </c:pt>
                <c:pt idx="120">
                  <c:v>0</c:v>
                </c:pt>
                <c:pt idx="121">
                  <c:v>0</c:v>
                </c:pt>
                <c:pt idx="122">
                  <c:v>0</c:v>
                </c:pt>
                <c:pt idx="123">
                  <c:v>0</c:v>
                </c:pt>
                <c:pt idx="124">
                  <c:v>0</c:v>
                </c:pt>
                <c:pt idx="125">
                  <c:v>0</c:v>
                </c:pt>
                <c:pt idx="126">
                  <c:v>16</c:v>
                </c:pt>
                <c:pt idx="127">
                  <c:v>137</c:v>
                </c:pt>
                <c:pt idx="128">
                  <c:v>327</c:v>
                </c:pt>
                <c:pt idx="129">
                  <c:v>380</c:v>
                </c:pt>
                <c:pt idx="130">
                  <c:v>373</c:v>
                </c:pt>
                <c:pt idx="131">
                  <c:v>363</c:v>
                </c:pt>
                <c:pt idx="132">
                  <c:v>324</c:v>
                </c:pt>
                <c:pt idx="133">
                  <c:v>345</c:v>
                </c:pt>
                <c:pt idx="134">
                  <c:v>318</c:v>
                </c:pt>
                <c:pt idx="135">
                  <c:v>167</c:v>
                </c:pt>
                <c:pt idx="136">
                  <c:v>226</c:v>
                </c:pt>
                <c:pt idx="137">
                  <c:v>119</c:v>
                </c:pt>
                <c:pt idx="138">
                  <c:v>29</c:v>
                </c:pt>
                <c:pt idx="139">
                  <c:v>1</c:v>
                </c:pt>
                <c:pt idx="140">
                  <c:v>0</c:v>
                </c:pt>
                <c:pt idx="141">
                  <c:v>0</c:v>
                </c:pt>
                <c:pt idx="142">
                  <c:v>0</c:v>
                </c:pt>
                <c:pt idx="143">
                  <c:v>0</c:v>
                </c:pt>
                <c:pt idx="144">
                  <c:v>0</c:v>
                </c:pt>
                <c:pt idx="145">
                  <c:v>0</c:v>
                </c:pt>
                <c:pt idx="146">
                  <c:v>0</c:v>
                </c:pt>
                <c:pt idx="147">
                  <c:v>0</c:v>
                </c:pt>
                <c:pt idx="148">
                  <c:v>0</c:v>
                </c:pt>
                <c:pt idx="149">
                  <c:v>0</c:v>
                </c:pt>
                <c:pt idx="150">
                  <c:v>20</c:v>
                </c:pt>
                <c:pt idx="151">
                  <c:v>183</c:v>
                </c:pt>
                <c:pt idx="152">
                  <c:v>337</c:v>
                </c:pt>
                <c:pt idx="153">
                  <c:v>326</c:v>
                </c:pt>
                <c:pt idx="154">
                  <c:v>354</c:v>
                </c:pt>
                <c:pt idx="155">
                  <c:v>385</c:v>
                </c:pt>
                <c:pt idx="156">
                  <c:v>394</c:v>
                </c:pt>
                <c:pt idx="157">
                  <c:v>393</c:v>
                </c:pt>
                <c:pt idx="158">
                  <c:v>403</c:v>
                </c:pt>
                <c:pt idx="159">
                  <c:v>381</c:v>
                </c:pt>
                <c:pt idx="160">
                  <c:v>371</c:v>
                </c:pt>
                <c:pt idx="161">
                  <c:v>295</c:v>
                </c:pt>
                <c:pt idx="162">
                  <c:v>96</c:v>
                </c:pt>
                <c:pt idx="163">
                  <c:v>1</c:v>
                </c:pt>
                <c:pt idx="164">
                  <c:v>0</c:v>
                </c:pt>
                <c:pt idx="165">
                  <c:v>0</c:v>
                </c:pt>
                <c:pt idx="166">
                  <c:v>0</c:v>
                </c:pt>
                <c:pt idx="167">
                  <c:v>0</c:v>
                </c:pt>
                <c:pt idx="168">
                  <c:v>0</c:v>
                </c:pt>
                <c:pt idx="169">
                  <c:v>0</c:v>
                </c:pt>
                <c:pt idx="170">
                  <c:v>0</c:v>
                </c:pt>
                <c:pt idx="171">
                  <c:v>0</c:v>
                </c:pt>
                <c:pt idx="172">
                  <c:v>0</c:v>
                </c:pt>
                <c:pt idx="173">
                  <c:v>0</c:v>
                </c:pt>
                <c:pt idx="174">
                  <c:v>32</c:v>
                </c:pt>
                <c:pt idx="175">
                  <c:v>215</c:v>
                </c:pt>
                <c:pt idx="176">
                  <c:v>366</c:v>
                </c:pt>
                <c:pt idx="177">
                  <c:v>405</c:v>
                </c:pt>
                <c:pt idx="178">
                  <c:v>409</c:v>
                </c:pt>
                <c:pt idx="179">
                  <c:v>404</c:v>
                </c:pt>
                <c:pt idx="180">
                  <c:v>398</c:v>
                </c:pt>
                <c:pt idx="181">
                  <c:v>389</c:v>
                </c:pt>
                <c:pt idx="182">
                  <c:v>393</c:v>
                </c:pt>
                <c:pt idx="183">
                  <c:v>374</c:v>
                </c:pt>
                <c:pt idx="184">
                  <c:v>328</c:v>
                </c:pt>
                <c:pt idx="185">
                  <c:v>271</c:v>
                </c:pt>
                <c:pt idx="186">
                  <c:v>87</c:v>
                </c:pt>
                <c:pt idx="187">
                  <c:v>7</c:v>
                </c:pt>
                <c:pt idx="188">
                  <c:v>4</c:v>
                </c:pt>
                <c:pt idx="189">
                  <c:v>4</c:v>
                </c:pt>
                <c:pt idx="190">
                  <c:v>0</c:v>
                </c:pt>
                <c:pt idx="191">
                  <c:v>0</c:v>
                </c:pt>
                <c:pt idx="192">
                  <c:v>0</c:v>
                </c:pt>
                <c:pt idx="193">
                  <c:v>0</c:v>
                </c:pt>
                <c:pt idx="194">
                  <c:v>0</c:v>
                </c:pt>
                <c:pt idx="195">
                  <c:v>0</c:v>
                </c:pt>
                <c:pt idx="196">
                  <c:v>0</c:v>
                </c:pt>
                <c:pt idx="197">
                  <c:v>4</c:v>
                </c:pt>
                <c:pt idx="198">
                  <c:v>27</c:v>
                </c:pt>
                <c:pt idx="199">
                  <c:v>162</c:v>
                </c:pt>
                <c:pt idx="200">
                  <c:v>235</c:v>
                </c:pt>
                <c:pt idx="201">
                  <c:v>279</c:v>
                </c:pt>
                <c:pt idx="202">
                  <c:v>276</c:v>
                </c:pt>
                <c:pt idx="203">
                  <c:v>247</c:v>
                </c:pt>
                <c:pt idx="204">
                  <c:v>248</c:v>
                </c:pt>
                <c:pt idx="205">
                  <c:v>250</c:v>
                </c:pt>
                <c:pt idx="206">
                  <c:v>253</c:v>
                </c:pt>
                <c:pt idx="207">
                  <c:v>237</c:v>
                </c:pt>
                <c:pt idx="208">
                  <c:v>210</c:v>
                </c:pt>
                <c:pt idx="209">
                  <c:v>226</c:v>
                </c:pt>
                <c:pt idx="210">
                  <c:v>82</c:v>
                </c:pt>
                <c:pt idx="211">
                  <c:v>5</c:v>
                </c:pt>
                <c:pt idx="212">
                  <c:v>4</c:v>
                </c:pt>
                <c:pt idx="213">
                  <c:v>4</c:v>
                </c:pt>
                <c:pt idx="214">
                  <c:v>0</c:v>
                </c:pt>
                <c:pt idx="215">
                  <c:v>0</c:v>
                </c:pt>
                <c:pt idx="216">
                  <c:v>0</c:v>
                </c:pt>
                <c:pt idx="217">
                  <c:v>0</c:v>
                </c:pt>
                <c:pt idx="218">
                  <c:v>0</c:v>
                </c:pt>
                <c:pt idx="219">
                  <c:v>0</c:v>
                </c:pt>
                <c:pt idx="220">
                  <c:v>0</c:v>
                </c:pt>
                <c:pt idx="221">
                  <c:v>0</c:v>
                </c:pt>
                <c:pt idx="222">
                  <c:v>20</c:v>
                </c:pt>
                <c:pt idx="223">
                  <c:v>125</c:v>
                </c:pt>
                <c:pt idx="224">
                  <c:v>219</c:v>
                </c:pt>
                <c:pt idx="225">
                  <c:v>286</c:v>
                </c:pt>
                <c:pt idx="226">
                  <c:v>271</c:v>
                </c:pt>
                <c:pt idx="227">
                  <c:v>266</c:v>
                </c:pt>
                <c:pt idx="228">
                  <c:v>287</c:v>
                </c:pt>
                <c:pt idx="229">
                  <c:v>315</c:v>
                </c:pt>
                <c:pt idx="230">
                  <c:v>336</c:v>
                </c:pt>
                <c:pt idx="231">
                  <c:v>260</c:v>
                </c:pt>
                <c:pt idx="232">
                  <c:v>206</c:v>
                </c:pt>
                <c:pt idx="233">
                  <c:v>154</c:v>
                </c:pt>
                <c:pt idx="234">
                  <c:v>49</c:v>
                </c:pt>
                <c:pt idx="235">
                  <c:v>1</c:v>
                </c:pt>
                <c:pt idx="236">
                  <c:v>0</c:v>
                </c:pt>
                <c:pt idx="237">
                  <c:v>0</c:v>
                </c:pt>
                <c:pt idx="238">
                  <c:v>0</c:v>
                </c:pt>
                <c:pt idx="239">
                  <c:v>0</c:v>
                </c:pt>
                <c:pt idx="240">
                  <c:v>0</c:v>
                </c:pt>
                <c:pt idx="241">
                  <c:v>0</c:v>
                </c:pt>
                <c:pt idx="242">
                  <c:v>0</c:v>
                </c:pt>
                <c:pt idx="243">
                  <c:v>0</c:v>
                </c:pt>
                <c:pt idx="244">
                  <c:v>0</c:v>
                </c:pt>
                <c:pt idx="245">
                  <c:v>0</c:v>
                </c:pt>
                <c:pt idx="246">
                  <c:v>19</c:v>
                </c:pt>
                <c:pt idx="247">
                  <c:v>156</c:v>
                </c:pt>
                <c:pt idx="248">
                  <c:v>273</c:v>
                </c:pt>
                <c:pt idx="249">
                  <c:v>283</c:v>
                </c:pt>
                <c:pt idx="250">
                  <c:v>284</c:v>
                </c:pt>
                <c:pt idx="251">
                  <c:v>281</c:v>
                </c:pt>
                <c:pt idx="252">
                  <c:v>290</c:v>
                </c:pt>
                <c:pt idx="253">
                  <c:v>318</c:v>
                </c:pt>
                <c:pt idx="254">
                  <c:v>332</c:v>
                </c:pt>
                <c:pt idx="255">
                  <c:v>327</c:v>
                </c:pt>
                <c:pt idx="256">
                  <c:v>326</c:v>
                </c:pt>
                <c:pt idx="257">
                  <c:v>252</c:v>
                </c:pt>
                <c:pt idx="258">
                  <c:v>71</c:v>
                </c:pt>
                <c:pt idx="259">
                  <c:v>2</c:v>
                </c:pt>
                <c:pt idx="260">
                  <c:v>0</c:v>
                </c:pt>
                <c:pt idx="261">
                  <c:v>0</c:v>
                </c:pt>
                <c:pt idx="262">
                  <c:v>0</c:v>
                </c:pt>
                <c:pt idx="263">
                  <c:v>0</c:v>
                </c:pt>
                <c:pt idx="264">
                  <c:v>0</c:v>
                </c:pt>
                <c:pt idx="265">
                  <c:v>0</c:v>
                </c:pt>
                <c:pt idx="266">
                  <c:v>0</c:v>
                </c:pt>
                <c:pt idx="267">
                  <c:v>0</c:v>
                </c:pt>
                <c:pt idx="268">
                  <c:v>0</c:v>
                </c:pt>
                <c:pt idx="269">
                  <c:v>0</c:v>
                </c:pt>
                <c:pt idx="270">
                  <c:v>37</c:v>
                </c:pt>
                <c:pt idx="271">
                  <c:v>198</c:v>
                </c:pt>
                <c:pt idx="272">
                  <c:v>333</c:v>
                </c:pt>
                <c:pt idx="273">
                  <c:v>375</c:v>
                </c:pt>
                <c:pt idx="274">
                  <c:v>376</c:v>
                </c:pt>
                <c:pt idx="275">
                  <c:v>329</c:v>
                </c:pt>
                <c:pt idx="276">
                  <c:v>330</c:v>
                </c:pt>
                <c:pt idx="277">
                  <c:v>328</c:v>
                </c:pt>
                <c:pt idx="278">
                  <c:v>324</c:v>
                </c:pt>
                <c:pt idx="279">
                  <c:v>287</c:v>
                </c:pt>
                <c:pt idx="280">
                  <c:v>274</c:v>
                </c:pt>
                <c:pt idx="281">
                  <c:v>301</c:v>
                </c:pt>
                <c:pt idx="282">
                  <c:v>92</c:v>
                </c:pt>
                <c:pt idx="283">
                  <c:v>3</c:v>
                </c:pt>
                <c:pt idx="284">
                  <c:v>0</c:v>
                </c:pt>
                <c:pt idx="285">
                  <c:v>0</c:v>
                </c:pt>
                <c:pt idx="286">
                  <c:v>0</c:v>
                </c:pt>
                <c:pt idx="287">
                  <c:v>0</c:v>
                </c:pt>
                <c:pt idx="288">
                  <c:v>0</c:v>
                </c:pt>
                <c:pt idx="289">
                  <c:v>0</c:v>
                </c:pt>
                <c:pt idx="290">
                  <c:v>0</c:v>
                </c:pt>
                <c:pt idx="291">
                  <c:v>0</c:v>
                </c:pt>
                <c:pt idx="292">
                  <c:v>0</c:v>
                </c:pt>
                <c:pt idx="293">
                  <c:v>0</c:v>
                </c:pt>
                <c:pt idx="294">
                  <c:v>46</c:v>
                </c:pt>
                <c:pt idx="295">
                  <c:v>259</c:v>
                </c:pt>
                <c:pt idx="296">
                  <c:v>405</c:v>
                </c:pt>
                <c:pt idx="297">
                  <c:v>414</c:v>
                </c:pt>
                <c:pt idx="298">
                  <c:v>413</c:v>
                </c:pt>
                <c:pt idx="299">
                  <c:v>410</c:v>
                </c:pt>
                <c:pt idx="300">
                  <c:v>408</c:v>
                </c:pt>
                <c:pt idx="301">
                  <c:v>408</c:v>
                </c:pt>
                <c:pt idx="302">
                  <c:v>407</c:v>
                </c:pt>
                <c:pt idx="303">
                  <c:v>393</c:v>
                </c:pt>
                <c:pt idx="304">
                  <c:v>382</c:v>
                </c:pt>
                <c:pt idx="305">
                  <c:v>280</c:v>
                </c:pt>
                <c:pt idx="306">
                  <c:v>93</c:v>
                </c:pt>
                <c:pt idx="307">
                  <c:v>1</c:v>
                </c:pt>
                <c:pt idx="308">
                  <c:v>0</c:v>
                </c:pt>
                <c:pt idx="309">
                  <c:v>0</c:v>
                </c:pt>
                <c:pt idx="310">
                  <c:v>0</c:v>
                </c:pt>
                <c:pt idx="311">
                  <c:v>0</c:v>
                </c:pt>
                <c:pt idx="312">
                  <c:v>0</c:v>
                </c:pt>
                <c:pt idx="313">
                  <c:v>0</c:v>
                </c:pt>
                <c:pt idx="314">
                  <c:v>0</c:v>
                </c:pt>
                <c:pt idx="315">
                  <c:v>0</c:v>
                </c:pt>
                <c:pt idx="316">
                  <c:v>0</c:v>
                </c:pt>
                <c:pt idx="317">
                  <c:v>0</c:v>
                </c:pt>
                <c:pt idx="318">
                  <c:v>44</c:v>
                </c:pt>
                <c:pt idx="319">
                  <c:v>210</c:v>
                </c:pt>
                <c:pt idx="320">
                  <c:v>257</c:v>
                </c:pt>
                <c:pt idx="321">
                  <c:v>278</c:v>
                </c:pt>
                <c:pt idx="322">
                  <c:v>323</c:v>
                </c:pt>
                <c:pt idx="323">
                  <c:v>341</c:v>
                </c:pt>
                <c:pt idx="324">
                  <c:v>364</c:v>
                </c:pt>
                <c:pt idx="325">
                  <c:v>384</c:v>
                </c:pt>
                <c:pt idx="326">
                  <c:v>365</c:v>
                </c:pt>
                <c:pt idx="327">
                  <c:v>289</c:v>
                </c:pt>
                <c:pt idx="328">
                  <c:v>288</c:v>
                </c:pt>
                <c:pt idx="329">
                  <c:v>185</c:v>
                </c:pt>
                <c:pt idx="330">
                  <c:v>64</c:v>
                </c:pt>
                <c:pt idx="331">
                  <c:v>4</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68</c:v>
                </c:pt>
                <c:pt idx="1">
                  <c:v>592</c:v>
                </c:pt>
                <c:pt idx="2">
                  <c:v>549</c:v>
                </c:pt>
                <c:pt idx="3">
                  <c:v>588</c:v>
                </c:pt>
                <c:pt idx="4">
                  <c:v>579</c:v>
                </c:pt>
                <c:pt idx="5">
                  <c:v>674</c:v>
                </c:pt>
                <c:pt idx="6">
                  <c:v>806</c:v>
                </c:pt>
                <c:pt idx="7">
                  <c:v>736</c:v>
                </c:pt>
                <c:pt idx="8">
                  <c:v>730</c:v>
                </c:pt>
                <c:pt idx="9">
                  <c:v>706</c:v>
                </c:pt>
                <c:pt idx="10">
                  <c:v>516</c:v>
                </c:pt>
                <c:pt idx="11">
                  <c:v>413</c:v>
                </c:pt>
                <c:pt idx="12">
                  <c:v>376</c:v>
                </c:pt>
                <c:pt idx="13">
                  <c:v>355</c:v>
                </c:pt>
                <c:pt idx="14">
                  <c:v>346</c:v>
                </c:pt>
                <c:pt idx="15">
                  <c:v>426</c:v>
                </c:pt>
                <c:pt idx="16">
                  <c:v>657</c:v>
                </c:pt>
                <c:pt idx="17">
                  <c:v>776</c:v>
                </c:pt>
                <c:pt idx="18">
                  <c:v>855</c:v>
                </c:pt>
                <c:pt idx="19">
                  <c:v>1033</c:v>
                </c:pt>
                <c:pt idx="20">
                  <c:v>1064</c:v>
                </c:pt>
                <c:pt idx="21">
                  <c:v>1028</c:v>
                </c:pt>
                <c:pt idx="22">
                  <c:v>758</c:v>
                </c:pt>
                <c:pt idx="23">
                  <c:v>723</c:v>
                </c:pt>
                <c:pt idx="24">
                  <c:v>606</c:v>
                </c:pt>
                <c:pt idx="25">
                  <c:v>588</c:v>
                </c:pt>
                <c:pt idx="26">
                  <c:v>476</c:v>
                </c:pt>
                <c:pt idx="27">
                  <c:v>489</c:v>
                </c:pt>
                <c:pt idx="28">
                  <c:v>659</c:v>
                </c:pt>
                <c:pt idx="29">
                  <c:v>764</c:v>
                </c:pt>
                <c:pt idx="30">
                  <c:v>779</c:v>
                </c:pt>
                <c:pt idx="31">
                  <c:v>753</c:v>
                </c:pt>
                <c:pt idx="32">
                  <c:v>686</c:v>
                </c:pt>
                <c:pt idx="33">
                  <c:v>521</c:v>
                </c:pt>
                <c:pt idx="34">
                  <c:v>446</c:v>
                </c:pt>
                <c:pt idx="35">
                  <c:v>414</c:v>
                </c:pt>
                <c:pt idx="36">
                  <c:v>415</c:v>
                </c:pt>
                <c:pt idx="37">
                  <c:v>409</c:v>
                </c:pt>
                <c:pt idx="38">
                  <c:v>447</c:v>
                </c:pt>
                <c:pt idx="39">
                  <c:v>695</c:v>
                </c:pt>
                <c:pt idx="40">
                  <c:v>861</c:v>
                </c:pt>
                <c:pt idx="41">
                  <c:v>1020</c:v>
                </c:pt>
                <c:pt idx="42">
                  <c:v>1095</c:v>
                </c:pt>
                <c:pt idx="43">
                  <c:v>1122</c:v>
                </c:pt>
                <c:pt idx="44">
                  <c:v>1055</c:v>
                </c:pt>
                <c:pt idx="45">
                  <c:v>922</c:v>
                </c:pt>
                <c:pt idx="46">
                  <c:v>760</c:v>
                </c:pt>
                <c:pt idx="47">
                  <c:v>520</c:v>
                </c:pt>
                <c:pt idx="48">
                  <c:v>524</c:v>
                </c:pt>
                <c:pt idx="49">
                  <c:v>471</c:v>
                </c:pt>
                <c:pt idx="50">
                  <c:v>513</c:v>
                </c:pt>
                <c:pt idx="51">
                  <c:v>510</c:v>
                </c:pt>
                <c:pt idx="52">
                  <c:v>645</c:v>
                </c:pt>
                <c:pt idx="53">
                  <c:v>854</c:v>
                </c:pt>
                <c:pt idx="54">
                  <c:v>914</c:v>
                </c:pt>
                <c:pt idx="55">
                  <c:v>841</c:v>
                </c:pt>
                <c:pt idx="56">
                  <c:v>726</c:v>
                </c:pt>
                <c:pt idx="57">
                  <c:v>712</c:v>
                </c:pt>
                <c:pt idx="58">
                  <c:v>486</c:v>
                </c:pt>
                <c:pt idx="59">
                  <c:v>438</c:v>
                </c:pt>
                <c:pt idx="60">
                  <c:v>398</c:v>
                </c:pt>
                <c:pt idx="61">
                  <c:v>417</c:v>
                </c:pt>
                <c:pt idx="62">
                  <c:v>418</c:v>
                </c:pt>
                <c:pt idx="63">
                  <c:v>465</c:v>
                </c:pt>
                <c:pt idx="64">
                  <c:v>621</c:v>
                </c:pt>
                <c:pt idx="65">
                  <c:v>651</c:v>
                </c:pt>
                <c:pt idx="66">
                  <c:v>928</c:v>
                </c:pt>
                <c:pt idx="67">
                  <c:v>937</c:v>
                </c:pt>
                <c:pt idx="68">
                  <c:v>908</c:v>
                </c:pt>
                <c:pt idx="69">
                  <c:v>943</c:v>
                </c:pt>
                <c:pt idx="70">
                  <c:v>849</c:v>
                </c:pt>
                <c:pt idx="71">
                  <c:v>794</c:v>
                </c:pt>
                <c:pt idx="72">
                  <c:v>727</c:v>
                </c:pt>
                <c:pt idx="73">
                  <c:v>720</c:v>
                </c:pt>
                <c:pt idx="74">
                  <c:v>830</c:v>
                </c:pt>
                <c:pt idx="75">
                  <c:v>835</c:v>
                </c:pt>
                <c:pt idx="76">
                  <c:v>982</c:v>
                </c:pt>
                <c:pt idx="77">
                  <c:v>1056</c:v>
                </c:pt>
                <c:pt idx="78">
                  <c:v>1003</c:v>
                </c:pt>
                <c:pt idx="79">
                  <c:v>917</c:v>
                </c:pt>
                <c:pt idx="80">
                  <c:v>874</c:v>
                </c:pt>
                <c:pt idx="81">
                  <c:v>905</c:v>
                </c:pt>
                <c:pt idx="82">
                  <c:v>678</c:v>
                </c:pt>
                <c:pt idx="83">
                  <c:v>487</c:v>
                </c:pt>
                <c:pt idx="84">
                  <c:v>464</c:v>
                </c:pt>
                <c:pt idx="85">
                  <c:v>405</c:v>
                </c:pt>
                <c:pt idx="86">
                  <c:v>466</c:v>
                </c:pt>
                <c:pt idx="87">
                  <c:v>715</c:v>
                </c:pt>
                <c:pt idx="88">
                  <c:v>775</c:v>
                </c:pt>
                <c:pt idx="89">
                  <c:v>931</c:v>
                </c:pt>
                <c:pt idx="90">
                  <c:v>1023</c:v>
                </c:pt>
                <c:pt idx="91">
                  <c:v>1066</c:v>
                </c:pt>
                <c:pt idx="92">
                  <c:v>961</c:v>
                </c:pt>
                <c:pt idx="93">
                  <c:v>890</c:v>
                </c:pt>
                <c:pt idx="94">
                  <c:v>800</c:v>
                </c:pt>
                <c:pt idx="95">
                  <c:v>732</c:v>
                </c:pt>
                <c:pt idx="96">
                  <c:v>750</c:v>
                </c:pt>
                <c:pt idx="97">
                  <c:v>751</c:v>
                </c:pt>
                <c:pt idx="98">
                  <c:v>881</c:v>
                </c:pt>
                <c:pt idx="99">
                  <c:v>890</c:v>
                </c:pt>
                <c:pt idx="100">
                  <c:v>966</c:v>
                </c:pt>
                <c:pt idx="101">
                  <c:v>999</c:v>
                </c:pt>
                <c:pt idx="102">
                  <c:v>980</c:v>
                </c:pt>
                <c:pt idx="103">
                  <c:v>952</c:v>
                </c:pt>
                <c:pt idx="104">
                  <c:v>911</c:v>
                </c:pt>
                <c:pt idx="105">
                  <c:v>615</c:v>
                </c:pt>
                <c:pt idx="106">
                  <c:v>826</c:v>
                </c:pt>
                <c:pt idx="107">
                  <c:v>623</c:v>
                </c:pt>
                <c:pt idx="108">
                  <c:v>573</c:v>
                </c:pt>
                <c:pt idx="109">
                  <c:v>617</c:v>
                </c:pt>
                <c:pt idx="110">
                  <c:v>640</c:v>
                </c:pt>
                <c:pt idx="111">
                  <c:v>683</c:v>
                </c:pt>
                <c:pt idx="112">
                  <c:v>751</c:v>
                </c:pt>
                <c:pt idx="113">
                  <c:v>858</c:v>
                </c:pt>
                <c:pt idx="114">
                  <c:v>962</c:v>
                </c:pt>
                <c:pt idx="115">
                  <c:v>737</c:v>
                </c:pt>
                <c:pt idx="116">
                  <c:v>715</c:v>
                </c:pt>
                <c:pt idx="117">
                  <c:v>829</c:v>
                </c:pt>
                <c:pt idx="118">
                  <c:v>924</c:v>
                </c:pt>
                <c:pt idx="119">
                  <c:v>895</c:v>
                </c:pt>
                <c:pt idx="120">
                  <c:v>885</c:v>
                </c:pt>
                <c:pt idx="121">
                  <c:v>899</c:v>
                </c:pt>
                <c:pt idx="122">
                  <c:v>894</c:v>
                </c:pt>
                <c:pt idx="123">
                  <c:v>935</c:v>
                </c:pt>
                <c:pt idx="124">
                  <c:v>937</c:v>
                </c:pt>
                <c:pt idx="125">
                  <c:v>1041</c:v>
                </c:pt>
                <c:pt idx="126">
                  <c:v>938</c:v>
                </c:pt>
                <c:pt idx="127">
                  <c:v>843</c:v>
                </c:pt>
                <c:pt idx="128">
                  <c:v>804</c:v>
                </c:pt>
                <c:pt idx="129">
                  <c:v>727</c:v>
                </c:pt>
                <c:pt idx="130">
                  <c:v>668</c:v>
                </c:pt>
                <c:pt idx="131">
                  <c:v>624</c:v>
                </c:pt>
                <c:pt idx="132">
                  <c:v>623</c:v>
                </c:pt>
                <c:pt idx="133">
                  <c:v>658</c:v>
                </c:pt>
                <c:pt idx="134">
                  <c:v>664</c:v>
                </c:pt>
                <c:pt idx="135">
                  <c:v>723</c:v>
                </c:pt>
                <c:pt idx="136">
                  <c:v>744</c:v>
                </c:pt>
                <c:pt idx="137">
                  <c:v>896</c:v>
                </c:pt>
                <c:pt idx="138">
                  <c:v>987</c:v>
                </c:pt>
                <c:pt idx="139">
                  <c:v>1078</c:v>
                </c:pt>
                <c:pt idx="140">
                  <c:v>1065</c:v>
                </c:pt>
                <c:pt idx="141">
                  <c:v>1039</c:v>
                </c:pt>
                <c:pt idx="142">
                  <c:v>1182</c:v>
                </c:pt>
                <c:pt idx="143">
                  <c:v>1111</c:v>
                </c:pt>
                <c:pt idx="144">
                  <c:v>823</c:v>
                </c:pt>
                <c:pt idx="145">
                  <c:v>807</c:v>
                </c:pt>
                <c:pt idx="146">
                  <c:v>739</c:v>
                </c:pt>
                <c:pt idx="147">
                  <c:v>774</c:v>
                </c:pt>
                <c:pt idx="148">
                  <c:v>826</c:v>
                </c:pt>
                <c:pt idx="149">
                  <c:v>880</c:v>
                </c:pt>
                <c:pt idx="150">
                  <c:v>857</c:v>
                </c:pt>
                <c:pt idx="151">
                  <c:v>628</c:v>
                </c:pt>
                <c:pt idx="152">
                  <c:v>639</c:v>
                </c:pt>
                <c:pt idx="153">
                  <c:v>803</c:v>
                </c:pt>
                <c:pt idx="154">
                  <c:v>694</c:v>
                </c:pt>
                <c:pt idx="155">
                  <c:v>584</c:v>
                </c:pt>
                <c:pt idx="156">
                  <c:v>509</c:v>
                </c:pt>
                <c:pt idx="157">
                  <c:v>488</c:v>
                </c:pt>
                <c:pt idx="158">
                  <c:v>535</c:v>
                </c:pt>
                <c:pt idx="159">
                  <c:v>617</c:v>
                </c:pt>
                <c:pt idx="160">
                  <c:v>664</c:v>
                </c:pt>
                <c:pt idx="161">
                  <c:v>847</c:v>
                </c:pt>
                <c:pt idx="162">
                  <c:v>1045</c:v>
                </c:pt>
                <c:pt idx="163">
                  <c:v>1115</c:v>
                </c:pt>
                <c:pt idx="164">
                  <c:v>1134</c:v>
                </c:pt>
                <c:pt idx="165">
                  <c:v>1075</c:v>
                </c:pt>
                <c:pt idx="166">
                  <c:v>829</c:v>
                </c:pt>
                <c:pt idx="167">
                  <c:v>743</c:v>
                </c:pt>
                <c:pt idx="168">
                  <c:v>716</c:v>
                </c:pt>
                <c:pt idx="169">
                  <c:v>684</c:v>
                </c:pt>
                <c:pt idx="170">
                  <c:v>683</c:v>
                </c:pt>
                <c:pt idx="171">
                  <c:v>679</c:v>
                </c:pt>
                <c:pt idx="172">
                  <c:v>822</c:v>
                </c:pt>
                <c:pt idx="173">
                  <c:v>1007</c:v>
                </c:pt>
                <c:pt idx="174">
                  <c:v>1038</c:v>
                </c:pt>
                <c:pt idx="175">
                  <c:v>823</c:v>
                </c:pt>
                <c:pt idx="176">
                  <c:v>585</c:v>
                </c:pt>
                <c:pt idx="177">
                  <c:v>528</c:v>
                </c:pt>
                <c:pt idx="178">
                  <c:v>738</c:v>
                </c:pt>
                <c:pt idx="179">
                  <c:v>676</c:v>
                </c:pt>
                <c:pt idx="180">
                  <c:v>663</c:v>
                </c:pt>
                <c:pt idx="181">
                  <c:v>633</c:v>
                </c:pt>
                <c:pt idx="182">
                  <c:v>608</c:v>
                </c:pt>
                <c:pt idx="183">
                  <c:v>661</c:v>
                </c:pt>
                <c:pt idx="184">
                  <c:v>732</c:v>
                </c:pt>
                <c:pt idx="185">
                  <c:v>738</c:v>
                </c:pt>
                <c:pt idx="186">
                  <c:v>1195</c:v>
                </c:pt>
                <c:pt idx="187">
                  <c:v>1093</c:v>
                </c:pt>
                <c:pt idx="188">
                  <c:v>959</c:v>
                </c:pt>
                <c:pt idx="189">
                  <c:v>865</c:v>
                </c:pt>
                <c:pt idx="190">
                  <c:v>738</c:v>
                </c:pt>
                <c:pt idx="191">
                  <c:v>673</c:v>
                </c:pt>
                <c:pt idx="192">
                  <c:v>544</c:v>
                </c:pt>
                <c:pt idx="193">
                  <c:v>532</c:v>
                </c:pt>
                <c:pt idx="194">
                  <c:v>542</c:v>
                </c:pt>
                <c:pt idx="195">
                  <c:v>540</c:v>
                </c:pt>
                <c:pt idx="196">
                  <c:v>677</c:v>
                </c:pt>
                <c:pt idx="197">
                  <c:v>872</c:v>
                </c:pt>
                <c:pt idx="198">
                  <c:v>903</c:v>
                </c:pt>
                <c:pt idx="199">
                  <c:v>819</c:v>
                </c:pt>
                <c:pt idx="200">
                  <c:v>783</c:v>
                </c:pt>
                <c:pt idx="201">
                  <c:v>633</c:v>
                </c:pt>
                <c:pt idx="202">
                  <c:v>524</c:v>
                </c:pt>
                <c:pt idx="203">
                  <c:v>450</c:v>
                </c:pt>
                <c:pt idx="204">
                  <c:v>485</c:v>
                </c:pt>
                <c:pt idx="205">
                  <c:v>482</c:v>
                </c:pt>
                <c:pt idx="206">
                  <c:v>455</c:v>
                </c:pt>
                <c:pt idx="207">
                  <c:v>499</c:v>
                </c:pt>
                <c:pt idx="208">
                  <c:v>564</c:v>
                </c:pt>
                <c:pt idx="209">
                  <c:v>836</c:v>
                </c:pt>
                <c:pt idx="210">
                  <c:v>1061</c:v>
                </c:pt>
                <c:pt idx="211">
                  <c:v>1086</c:v>
                </c:pt>
                <c:pt idx="212">
                  <c:v>1127</c:v>
                </c:pt>
                <c:pt idx="213">
                  <c:v>964</c:v>
                </c:pt>
                <c:pt idx="214">
                  <c:v>911</c:v>
                </c:pt>
                <c:pt idx="215">
                  <c:v>669</c:v>
                </c:pt>
                <c:pt idx="216">
                  <c:v>684</c:v>
                </c:pt>
                <c:pt idx="217">
                  <c:v>651</c:v>
                </c:pt>
                <c:pt idx="218">
                  <c:v>637</c:v>
                </c:pt>
                <c:pt idx="219">
                  <c:v>671</c:v>
                </c:pt>
                <c:pt idx="220">
                  <c:v>716</c:v>
                </c:pt>
                <c:pt idx="221">
                  <c:v>962</c:v>
                </c:pt>
                <c:pt idx="222">
                  <c:v>974</c:v>
                </c:pt>
                <c:pt idx="223">
                  <c:v>938</c:v>
                </c:pt>
                <c:pt idx="224">
                  <c:v>921</c:v>
                </c:pt>
                <c:pt idx="225">
                  <c:v>846</c:v>
                </c:pt>
                <c:pt idx="226">
                  <c:v>683</c:v>
                </c:pt>
                <c:pt idx="227">
                  <c:v>667</c:v>
                </c:pt>
                <c:pt idx="228">
                  <c:v>744</c:v>
                </c:pt>
                <c:pt idx="229">
                  <c:v>1013</c:v>
                </c:pt>
                <c:pt idx="230">
                  <c:v>1048</c:v>
                </c:pt>
                <c:pt idx="231">
                  <c:v>1080</c:v>
                </c:pt>
                <c:pt idx="232">
                  <c:v>1078</c:v>
                </c:pt>
                <c:pt idx="233">
                  <c:v>1103</c:v>
                </c:pt>
                <c:pt idx="234">
                  <c:v>1105</c:v>
                </c:pt>
                <c:pt idx="235">
                  <c:v>1094</c:v>
                </c:pt>
                <c:pt idx="236">
                  <c:v>1100</c:v>
                </c:pt>
                <c:pt idx="237">
                  <c:v>1105</c:v>
                </c:pt>
                <c:pt idx="238">
                  <c:v>1082</c:v>
                </c:pt>
                <c:pt idx="239">
                  <c:v>871</c:v>
                </c:pt>
                <c:pt idx="240">
                  <c:v>782</c:v>
                </c:pt>
                <c:pt idx="241">
                  <c:v>776</c:v>
                </c:pt>
                <c:pt idx="242">
                  <c:v>778</c:v>
                </c:pt>
                <c:pt idx="243">
                  <c:v>905</c:v>
                </c:pt>
                <c:pt idx="244">
                  <c:v>971</c:v>
                </c:pt>
                <c:pt idx="245">
                  <c:v>1060</c:v>
                </c:pt>
                <c:pt idx="246">
                  <c:v>1090</c:v>
                </c:pt>
                <c:pt idx="247">
                  <c:v>1073</c:v>
                </c:pt>
                <c:pt idx="248">
                  <c:v>1067</c:v>
                </c:pt>
                <c:pt idx="249">
                  <c:v>1030</c:v>
                </c:pt>
                <c:pt idx="250">
                  <c:v>973</c:v>
                </c:pt>
                <c:pt idx="251">
                  <c:v>980</c:v>
                </c:pt>
                <c:pt idx="252">
                  <c:v>1002</c:v>
                </c:pt>
                <c:pt idx="253">
                  <c:v>1030</c:v>
                </c:pt>
                <c:pt idx="254">
                  <c:v>959</c:v>
                </c:pt>
                <c:pt idx="255">
                  <c:v>1081</c:v>
                </c:pt>
                <c:pt idx="256">
                  <c:v>1027</c:v>
                </c:pt>
                <c:pt idx="257">
                  <c:v>1181</c:v>
                </c:pt>
                <c:pt idx="258">
                  <c:v>1247</c:v>
                </c:pt>
                <c:pt idx="259">
                  <c:v>1325</c:v>
                </c:pt>
                <c:pt idx="260">
                  <c:v>1265</c:v>
                </c:pt>
                <c:pt idx="261">
                  <c:v>1198</c:v>
                </c:pt>
                <c:pt idx="262">
                  <c:v>1112</c:v>
                </c:pt>
                <c:pt idx="263">
                  <c:v>1084</c:v>
                </c:pt>
                <c:pt idx="264">
                  <c:v>848</c:v>
                </c:pt>
                <c:pt idx="265">
                  <c:v>757</c:v>
                </c:pt>
                <c:pt idx="266">
                  <c:v>751</c:v>
                </c:pt>
                <c:pt idx="267">
                  <c:v>751</c:v>
                </c:pt>
                <c:pt idx="268">
                  <c:v>1057</c:v>
                </c:pt>
                <c:pt idx="269">
                  <c:v>1207</c:v>
                </c:pt>
                <c:pt idx="270">
                  <c:v>1211</c:v>
                </c:pt>
                <c:pt idx="271">
                  <c:v>1223</c:v>
                </c:pt>
                <c:pt idx="272">
                  <c:v>1081</c:v>
                </c:pt>
                <c:pt idx="273">
                  <c:v>931</c:v>
                </c:pt>
                <c:pt idx="274">
                  <c:v>996</c:v>
                </c:pt>
                <c:pt idx="275">
                  <c:v>813</c:v>
                </c:pt>
                <c:pt idx="276">
                  <c:v>731</c:v>
                </c:pt>
                <c:pt idx="277">
                  <c:v>717</c:v>
                </c:pt>
                <c:pt idx="278">
                  <c:v>714</c:v>
                </c:pt>
                <c:pt idx="279">
                  <c:v>771</c:v>
                </c:pt>
                <c:pt idx="280">
                  <c:v>842</c:v>
                </c:pt>
                <c:pt idx="281">
                  <c:v>1088</c:v>
                </c:pt>
                <c:pt idx="282">
                  <c:v>1133</c:v>
                </c:pt>
                <c:pt idx="283">
                  <c:v>1123</c:v>
                </c:pt>
                <c:pt idx="284">
                  <c:v>1095</c:v>
                </c:pt>
                <c:pt idx="285">
                  <c:v>1143</c:v>
                </c:pt>
                <c:pt idx="286">
                  <c:v>1162</c:v>
                </c:pt>
                <c:pt idx="287">
                  <c:v>1125</c:v>
                </c:pt>
                <c:pt idx="288">
                  <c:v>1084</c:v>
                </c:pt>
                <c:pt idx="289">
                  <c:v>1078</c:v>
                </c:pt>
                <c:pt idx="290">
                  <c:v>1055</c:v>
                </c:pt>
                <c:pt idx="291">
                  <c:v>1109</c:v>
                </c:pt>
                <c:pt idx="292">
                  <c:v>1143</c:v>
                </c:pt>
                <c:pt idx="293">
                  <c:v>1194</c:v>
                </c:pt>
                <c:pt idx="294">
                  <c:v>1227</c:v>
                </c:pt>
                <c:pt idx="295">
                  <c:v>1124</c:v>
                </c:pt>
                <c:pt idx="296">
                  <c:v>1103</c:v>
                </c:pt>
                <c:pt idx="297">
                  <c:v>1065</c:v>
                </c:pt>
                <c:pt idx="298">
                  <c:v>1002</c:v>
                </c:pt>
                <c:pt idx="299">
                  <c:v>934</c:v>
                </c:pt>
                <c:pt idx="300">
                  <c:v>836</c:v>
                </c:pt>
                <c:pt idx="301">
                  <c:v>756</c:v>
                </c:pt>
                <c:pt idx="302">
                  <c:v>812</c:v>
                </c:pt>
                <c:pt idx="303">
                  <c:v>868</c:v>
                </c:pt>
                <c:pt idx="304">
                  <c:v>770</c:v>
                </c:pt>
                <c:pt idx="305">
                  <c:v>1015</c:v>
                </c:pt>
                <c:pt idx="306">
                  <c:v>1191</c:v>
                </c:pt>
                <c:pt idx="307">
                  <c:v>1167</c:v>
                </c:pt>
                <c:pt idx="308">
                  <c:v>1187</c:v>
                </c:pt>
                <c:pt idx="309">
                  <c:v>1313</c:v>
                </c:pt>
                <c:pt idx="310">
                  <c:v>1305</c:v>
                </c:pt>
                <c:pt idx="311">
                  <c:v>1245</c:v>
                </c:pt>
                <c:pt idx="312">
                  <c:v>1193</c:v>
                </c:pt>
                <c:pt idx="313">
                  <c:v>1181</c:v>
                </c:pt>
                <c:pt idx="314">
                  <c:v>1180</c:v>
                </c:pt>
                <c:pt idx="315">
                  <c:v>1108</c:v>
                </c:pt>
                <c:pt idx="316">
                  <c:v>1186</c:v>
                </c:pt>
                <c:pt idx="317">
                  <c:v>1235</c:v>
                </c:pt>
                <c:pt idx="318">
                  <c:v>1302</c:v>
                </c:pt>
                <c:pt idx="319">
                  <c:v>1172</c:v>
                </c:pt>
                <c:pt idx="320">
                  <c:v>1133</c:v>
                </c:pt>
                <c:pt idx="321">
                  <c:v>1099</c:v>
                </c:pt>
                <c:pt idx="322">
                  <c:v>995</c:v>
                </c:pt>
                <c:pt idx="323">
                  <c:v>864</c:v>
                </c:pt>
                <c:pt idx="324">
                  <c:v>711</c:v>
                </c:pt>
                <c:pt idx="325">
                  <c:v>760</c:v>
                </c:pt>
                <c:pt idx="326">
                  <c:v>749</c:v>
                </c:pt>
                <c:pt idx="327">
                  <c:v>763</c:v>
                </c:pt>
                <c:pt idx="328">
                  <c:v>891</c:v>
                </c:pt>
                <c:pt idx="329">
                  <c:v>1145</c:v>
                </c:pt>
                <c:pt idx="330">
                  <c:v>1174</c:v>
                </c:pt>
                <c:pt idx="331">
                  <c:v>1184</c:v>
                </c:pt>
                <c:pt idx="332">
                  <c:v>1159</c:v>
                </c:pt>
                <c:pt idx="333">
                  <c:v>1138</c:v>
                </c:pt>
                <c:pt idx="334">
                  <c:v>1107</c:v>
                </c:pt>
                <c:pt idx="335">
                  <c:v>1109</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57</c:v>
                </c:pt>
                <c:pt idx="1">
                  <c:v>60</c:v>
                </c:pt>
                <c:pt idx="2">
                  <c:v>55</c:v>
                </c:pt>
                <c:pt idx="3">
                  <c:v>54</c:v>
                </c:pt>
                <c:pt idx="4">
                  <c:v>55</c:v>
                </c:pt>
                <c:pt idx="5">
                  <c:v>52</c:v>
                </c:pt>
                <c:pt idx="6">
                  <c:v>42</c:v>
                </c:pt>
                <c:pt idx="7">
                  <c:v>39</c:v>
                </c:pt>
                <c:pt idx="8">
                  <c:v>38</c:v>
                </c:pt>
                <c:pt idx="9">
                  <c:v>38</c:v>
                </c:pt>
                <c:pt idx="10">
                  <c:v>40</c:v>
                </c:pt>
                <c:pt idx="11">
                  <c:v>38</c:v>
                </c:pt>
                <c:pt idx="12">
                  <c:v>39</c:v>
                </c:pt>
                <c:pt idx="13">
                  <c:v>38</c:v>
                </c:pt>
                <c:pt idx="14">
                  <c:v>38</c:v>
                </c:pt>
                <c:pt idx="15">
                  <c:v>39</c:v>
                </c:pt>
                <c:pt idx="16">
                  <c:v>38</c:v>
                </c:pt>
                <c:pt idx="17">
                  <c:v>38</c:v>
                </c:pt>
                <c:pt idx="18">
                  <c:v>38</c:v>
                </c:pt>
                <c:pt idx="19">
                  <c:v>40</c:v>
                </c:pt>
                <c:pt idx="20">
                  <c:v>38</c:v>
                </c:pt>
                <c:pt idx="21">
                  <c:v>40</c:v>
                </c:pt>
                <c:pt idx="22">
                  <c:v>38</c:v>
                </c:pt>
                <c:pt idx="23">
                  <c:v>41</c:v>
                </c:pt>
                <c:pt idx="24">
                  <c:v>40</c:v>
                </c:pt>
                <c:pt idx="25">
                  <c:v>40</c:v>
                </c:pt>
                <c:pt idx="26">
                  <c:v>41</c:v>
                </c:pt>
                <c:pt idx="27">
                  <c:v>41</c:v>
                </c:pt>
                <c:pt idx="28">
                  <c:v>41</c:v>
                </c:pt>
                <c:pt idx="29">
                  <c:v>42</c:v>
                </c:pt>
                <c:pt idx="30">
                  <c:v>41</c:v>
                </c:pt>
                <c:pt idx="31">
                  <c:v>40</c:v>
                </c:pt>
                <c:pt idx="32">
                  <c:v>42</c:v>
                </c:pt>
                <c:pt idx="33">
                  <c:v>42</c:v>
                </c:pt>
                <c:pt idx="34">
                  <c:v>41</c:v>
                </c:pt>
                <c:pt idx="35">
                  <c:v>44</c:v>
                </c:pt>
                <c:pt idx="36">
                  <c:v>41</c:v>
                </c:pt>
                <c:pt idx="37">
                  <c:v>41</c:v>
                </c:pt>
                <c:pt idx="38">
                  <c:v>40</c:v>
                </c:pt>
                <c:pt idx="39">
                  <c:v>43</c:v>
                </c:pt>
                <c:pt idx="40">
                  <c:v>41</c:v>
                </c:pt>
                <c:pt idx="41">
                  <c:v>43</c:v>
                </c:pt>
                <c:pt idx="42">
                  <c:v>45</c:v>
                </c:pt>
                <c:pt idx="43">
                  <c:v>44</c:v>
                </c:pt>
                <c:pt idx="44">
                  <c:v>47</c:v>
                </c:pt>
                <c:pt idx="45">
                  <c:v>46</c:v>
                </c:pt>
                <c:pt idx="46">
                  <c:v>46</c:v>
                </c:pt>
                <c:pt idx="47">
                  <c:v>46</c:v>
                </c:pt>
                <c:pt idx="48">
                  <c:v>49</c:v>
                </c:pt>
                <c:pt idx="49">
                  <c:v>46</c:v>
                </c:pt>
                <c:pt idx="50">
                  <c:v>46</c:v>
                </c:pt>
                <c:pt idx="51">
                  <c:v>48</c:v>
                </c:pt>
                <c:pt idx="52">
                  <c:v>43</c:v>
                </c:pt>
                <c:pt idx="53">
                  <c:v>44</c:v>
                </c:pt>
                <c:pt idx="54">
                  <c:v>42</c:v>
                </c:pt>
                <c:pt idx="55">
                  <c:v>43</c:v>
                </c:pt>
                <c:pt idx="56">
                  <c:v>42</c:v>
                </c:pt>
                <c:pt idx="57">
                  <c:v>41</c:v>
                </c:pt>
                <c:pt idx="58">
                  <c:v>39</c:v>
                </c:pt>
                <c:pt idx="59">
                  <c:v>38</c:v>
                </c:pt>
                <c:pt idx="60">
                  <c:v>40</c:v>
                </c:pt>
                <c:pt idx="61">
                  <c:v>36</c:v>
                </c:pt>
                <c:pt idx="62">
                  <c:v>38</c:v>
                </c:pt>
                <c:pt idx="63">
                  <c:v>38</c:v>
                </c:pt>
                <c:pt idx="64">
                  <c:v>41</c:v>
                </c:pt>
                <c:pt idx="65">
                  <c:v>44</c:v>
                </c:pt>
                <c:pt idx="66">
                  <c:v>43</c:v>
                </c:pt>
                <c:pt idx="67">
                  <c:v>46</c:v>
                </c:pt>
                <c:pt idx="68">
                  <c:v>47</c:v>
                </c:pt>
                <c:pt idx="69">
                  <c:v>47</c:v>
                </c:pt>
                <c:pt idx="70">
                  <c:v>43</c:v>
                </c:pt>
                <c:pt idx="71">
                  <c:v>43</c:v>
                </c:pt>
                <c:pt idx="72">
                  <c:v>44</c:v>
                </c:pt>
                <c:pt idx="73">
                  <c:v>47</c:v>
                </c:pt>
                <c:pt idx="74">
                  <c:v>45</c:v>
                </c:pt>
                <c:pt idx="75">
                  <c:v>48</c:v>
                </c:pt>
                <c:pt idx="76">
                  <c:v>50</c:v>
                </c:pt>
                <c:pt idx="77">
                  <c:v>46</c:v>
                </c:pt>
                <c:pt idx="78">
                  <c:v>48</c:v>
                </c:pt>
                <c:pt idx="79">
                  <c:v>46</c:v>
                </c:pt>
                <c:pt idx="80">
                  <c:v>44</c:v>
                </c:pt>
                <c:pt idx="81">
                  <c:v>44</c:v>
                </c:pt>
                <c:pt idx="82">
                  <c:v>45</c:v>
                </c:pt>
                <c:pt idx="83">
                  <c:v>45</c:v>
                </c:pt>
                <c:pt idx="84">
                  <c:v>44</c:v>
                </c:pt>
                <c:pt idx="85">
                  <c:v>43</c:v>
                </c:pt>
                <c:pt idx="86">
                  <c:v>41</c:v>
                </c:pt>
                <c:pt idx="87">
                  <c:v>40</c:v>
                </c:pt>
                <c:pt idx="88">
                  <c:v>29</c:v>
                </c:pt>
                <c:pt idx="89">
                  <c:v>25</c:v>
                </c:pt>
                <c:pt idx="90">
                  <c:v>34</c:v>
                </c:pt>
                <c:pt idx="91">
                  <c:v>37</c:v>
                </c:pt>
                <c:pt idx="92">
                  <c:v>44</c:v>
                </c:pt>
                <c:pt idx="93">
                  <c:v>41</c:v>
                </c:pt>
                <c:pt idx="94">
                  <c:v>43</c:v>
                </c:pt>
                <c:pt idx="95">
                  <c:v>43</c:v>
                </c:pt>
                <c:pt idx="96">
                  <c:v>45</c:v>
                </c:pt>
                <c:pt idx="97">
                  <c:v>40</c:v>
                </c:pt>
                <c:pt idx="98">
                  <c:v>38</c:v>
                </c:pt>
                <c:pt idx="99">
                  <c:v>36</c:v>
                </c:pt>
                <c:pt idx="100">
                  <c:v>41</c:v>
                </c:pt>
                <c:pt idx="101">
                  <c:v>39</c:v>
                </c:pt>
                <c:pt idx="102">
                  <c:v>39</c:v>
                </c:pt>
                <c:pt idx="103">
                  <c:v>39</c:v>
                </c:pt>
                <c:pt idx="104">
                  <c:v>37</c:v>
                </c:pt>
                <c:pt idx="105">
                  <c:v>40</c:v>
                </c:pt>
                <c:pt idx="106">
                  <c:v>39</c:v>
                </c:pt>
                <c:pt idx="107">
                  <c:v>40</c:v>
                </c:pt>
                <c:pt idx="108">
                  <c:v>37</c:v>
                </c:pt>
                <c:pt idx="109">
                  <c:v>44</c:v>
                </c:pt>
                <c:pt idx="110">
                  <c:v>41</c:v>
                </c:pt>
                <c:pt idx="111">
                  <c:v>38</c:v>
                </c:pt>
                <c:pt idx="112">
                  <c:v>43</c:v>
                </c:pt>
                <c:pt idx="113">
                  <c:v>38</c:v>
                </c:pt>
                <c:pt idx="114">
                  <c:v>40</c:v>
                </c:pt>
                <c:pt idx="115">
                  <c:v>39</c:v>
                </c:pt>
                <c:pt idx="116">
                  <c:v>38</c:v>
                </c:pt>
                <c:pt idx="117">
                  <c:v>39</c:v>
                </c:pt>
                <c:pt idx="118">
                  <c:v>39</c:v>
                </c:pt>
                <c:pt idx="119">
                  <c:v>41</c:v>
                </c:pt>
                <c:pt idx="120">
                  <c:v>38</c:v>
                </c:pt>
                <c:pt idx="121">
                  <c:v>41</c:v>
                </c:pt>
                <c:pt idx="122">
                  <c:v>43</c:v>
                </c:pt>
                <c:pt idx="123">
                  <c:v>43</c:v>
                </c:pt>
                <c:pt idx="124">
                  <c:v>37</c:v>
                </c:pt>
                <c:pt idx="125">
                  <c:v>37</c:v>
                </c:pt>
                <c:pt idx="126">
                  <c:v>40</c:v>
                </c:pt>
                <c:pt idx="127">
                  <c:v>38</c:v>
                </c:pt>
                <c:pt idx="128">
                  <c:v>39</c:v>
                </c:pt>
                <c:pt idx="129">
                  <c:v>42</c:v>
                </c:pt>
                <c:pt idx="130">
                  <c:v>43</c:v>
                </c:pt>
                <c:pt idx="131">
                  <c:v>43</c:v>
                </c:pt>
                <c:pt idx="132">
                  <c:v>39</c:v>
                </c:pt>
                <c:pt idx="133">
                  <c:v>27</c:v>
                </c:pt>
                <c:pt idx="134">
                  <c:v>27</c:v>
                </c:pt>
                <c:pt idx="135">
                  <c:v>39</c:v>
                </c:pt>
                <c:pt idx="136">
                  <c:v>28</c:v>
                </c:pt>
                <c:pt idx="137">
                  <c:v>23</c:v>
                </c:pt>
                <c:pt idx="138">
                  <c:v>41</c:v>
                </c:pt>
                <c:pt idx="139">
                  <c:v>36</c:v>
                </c:pt>
                <c:pt idx="140">
                  <c:v>27</c:v>
                </c:pt>
                <c:pt idx="141">
                  <c:v>32</c:v>
                </c:pt>
                <c:pt idx="142">
                  <c:v>40</c:v>
                </c:pt>
                <c:pt idx="143">
                  <c:v>41</c:v>
                </c:pt>
                <c:pt idx="144">
                  <c:v>42</c:v>
                </c:pt>
                <c:pt idx="145">
                  <c:v>42</c:v>
                </c:pt>
                <c:pt idx="146">
                  <c:v>42</c:v>
                </c:pt>
                <c:pt idx="147">
                  <c:v>44</c:v>
                </c:pt>
                <c:pt idx="148">
                  <c:v>44</c:v>
                </c:pt>
                <c:pt idx="149">
                  <c:v>44</c:v>
                </c:pt>
                <c:pt idx="150">
                  <c:v>45</c:v>
                </c:pt>
                <c:pt idx="151">
                  <c:v>45</c:v>
                </c:pt>
                <c:pt idx="152">
                  <c:v>45</c:v>
                </c:pt>
                <c:pt idx="153">
                  <c:v>46</c:v>
                </c:pt>
                <c:pt idx="154">
                  <c:v>41</c:v>
                </c:pt>
                <c:pt idx="155">
                  <c:v>44</c:v>
                </c:pt>
                <c:pt idx="156">
                  <c:v>42</c:v>
                </c:pt>
                <c:pt idx="157">
                  <c:v>41</c:v>
                </c:pt>
                <c:pt idx="158">
                  <c:v>41</c:v>
                </c:pt>
                <c:pt idx="159">
                  <c:v>37</c:v>
                </c:pt>
                <c:pt idx="160">
                  <c:v>31</c:v>
                </c:pt>
                <c:pt idx="161">
                  <c:v>40</c:v>
                </c:pt>
                <c:pt idx="162">
                  <c:v>38</c:v>
                </c:pt>
                <c:pt idx="163">
                  <c:v>38</c:v>
                </c:pt>
                <c:pt idx="164">
                  <c:v>41</c:v>
                </c:pt>
                <c:pt idx="165">
                  <c:v>39</c:v>
                </c:pt>
                <c:pt idx="166">
                  <c:v>42</c:v>
                </c:pt>
                <c:pt idx="167">
                  <c:v>42</c:v>
                </c:pt>
                <c:pt idx="168">
                  <c:v>43</c:v>
                </c:pt>
                <c:pt idx="169">
                  <c:v>43</c:v>
                </c:pt>
                <c:pt idx="170">
                  <c:v>43</c:v>
                </c:pt>
                <c:pt idx="171">
                  <c:v>44</c:v>
                </c:pt>
                <c:pt idx="172">
                  <c:v>38</c:v>
                </c:pt>
                <c:pt idx="173">
                  <c:v>41</c:v>
                </c:pt>
                <c:pt idx="174">
                  <c:v>39</c:v>
                </c:pt>
                <c:pt idx="175">
                  <c:v>39</c:v>
                </c:pt>
                <c:pt idx="176">
                  <c:v>40</c:v>
                </c:pt>
                <c:pt idx="177">
                  <c:v>37</c:v>
                </c:pt>
                <c:pt idx="178">
                  <c:v>35</c:v>
                </c:pt>
                <c:pt idx="179">
                  <c:v>33</c:v>
                </c:pt>
                <c:pt idx="180">
                  <c:v>34</c:v>
                </c:pt>
                <c:pt idx="181">
                  <c:v>30</c:v>
                </c:pt>
                <c:pt idx="182">
                  <c:v>27</c:v>
                </c:pt>
                <c:pt idx="183">
                  <c:v>30</c:v>
                </c:pt>
                <c:pt idx="184">
                  <c:v>28</c:v>
                </c:pt>
                <c:pt idx="185">
                  <c:v>28</c:v>
                </c:pt>
                <c:pt idx="186">
                  <c:v>29</c:v>
                </c:pt>
                <c:pt idx="187">
                  <c:v>34</c:v>
                </c:pt>
                <c:pt idx="188">
                  <c:v>34</c:v>
                </c:pt>
                <c:pt idx="189">
                  <c:v>38</c:v>
                </c:pt>
                <c:pt idx="190">
                  <c:v>35</c:v>
                </c:pt>
                <c:pt idx="191">
                  <c:v>36</c:v>
                </c:pt>
                <c:pt idx="192">
                  <c:v>36</c:v>
                </c:pt>
                <c:pt idx="193">
                  <c:v>39</c:v>
                </c:pt>
                <c:pt idx="194">
                  <c:v>36</c:v>
                </c:pt>
                <c:pt idx="195">
                  <c:v>38</c:v>
                </c:pt>
                <c:pt idx="196">
                  <c:v>40</c:v>
                </c:pt>
                <c:pt idx="197">
                  <c:v>44</c:v>
                </c:pt>
                <c:pt idx="198">
                  <c:v>42</c:v>
                </c:pt>
                <c:pt idx="199">
                  <c:v>43</c:v>
                </c:pt>
                <c:pt idx="200">
                  <c:v>41</c:v>
                </c:pt>
                <c:pt idx="201">
                  <c:v>42</c:v>
                </c:pt>
                <c:pt idx="202">
                  <c:v>42</c:v>
                </c:pt>
                <c:pt idx="203">
                  <c:v>42</c:v>
                </c:pt>
                <c:pt idx="204">
                  <c:v>41</c:v>
                </c:pt>
                <c:pt idx="205">
                  <c:v>44</c:v>
                </c:pt>
                <c:pt idx="206">
                  <c:v>40</c:v>
                </c:pt>
                <c:pt idx="207">
                  <c:v>43</c:v>
                </c:pt>
                <c:pt idx="208">
                  <c:v>40</c:v>
                </c:pt>
                <c:pt idx="209">
                  <c:v>41</c:v>
                </c:pt>
                <c:pt idx="210">
                  <c:v>38</c:v>
                </c:pt>
                <c:pt idx="211">
                  <c:v>40</c:v>
                </c:pt>
                <c:pt idx="212">
                  <c:v>39</c:v>
                </c:pt>
                <c:pt idx="213">
                  <c:v>39</c:v>
                </c:pt>
                <c:pt idx="214">
                  <c:v>42</c:v>
                </c:pt>
                <c:pt idx="215">
                  <c:v>42</c:v>
                </c:pt>
                <c:pt idx="216">
                  <c:v>42</c:v>
                </c:pt>
                <c:pt idx="217">
                  <c:v>41</c:v>
                </c:pt>
                <c:pt idx="218">
                  <c:v>42</c:v>
                </c:pt>
                <c:pt idx="219">
                  <c:v>41</c:v>
                </c:pt>
                <c:pt idx="220">
                  <c:v>43</c:v>
                </c:pt>
                <c:pt idx="221">
                  <c:v>44</c:v>
                </c:pt>
                <c:pt idx="222">
                  <c:v>45</c:v>
                </c:pt>
                <c:pt idx="223">
                  <c:v>44</c:v>
                </c:pt>
                <c:pt idx="224">
                  <c:v>46</c:v>
                </c:pt>
                <c:pt idx="225">
                  <c:v>41</c:v>
                </c:pt>
                <c:pt idx="226">
                  <c:v>43</c:v>
                </c:pt>
                <c:pt idx="227">
                  <c:v>41</c:v>
                </c:pt>
                <c:pt idx="228">
                  <c:v>42</c:v>
                </c:pt>
                <c:pt idx="229">
                  <c:v>40</c:v>
                </c:pt>
                <c:pt idx="230">
                  <c:v>42</c:v>
                </c:pt>
                <c:pt idx="231">
                  <c:v>40</c:v>
                </c:pt>
                <c:pt idx="232">
                  <c:v>41</c:v>
                </c:pt>
                <c:pt idx="233">
                  <c:v>40</c:v>
                </c:pt>
                <c:pt idx="234">
                  <c:v>45</c:v>
                </c:pt>
                <c:pt idx="235">
                  <c:v>42</c:v>
                </c:pt>
                <c:pt idx="236">
                  <c:v>45</c:v>
                </c:pt>
                <c:pt idx="237">
                  <c:v>44</c:v>
                </c:pt>
                <c:pt idx="238">
                  <c:v>45</c:v>
                </c:pt>
                <c:pt idx="239">
                  <c:v>45</c:v>
                </c:pt>
                <c:pt idx="240">
                  <c:v>44</c:v>
                </c:pt>
                <c:pt idx="241">
                  <c:v>45</c:v>
                </c:pt>
                <c:pt idx="242">
                  <c:v>42</c:v>
                </c:pt>
                <c:pt idx="243">
                  <c:v>45</c:v>
                </c:pt>
                <c:pt idx="244">
                  <c:v>44</c:v>
                </c:pt>
                <c:pt idx="245">
                  <c:v>46</c:v>
                </c:pt>
                <c:pt idx="246">
                  <c:v>45</c:v>
                </c:pt>
                <c:pt idx="247">
                  <c:v>47</c:v>
                </c:pt>
                <c:pt idx="248">
                  <c:v>44</c:v>
                </c:pt>
                <c:pt idx="249">
                  <c:v>44</c:v>
                </c:pt>
                <c:pt idx="250">
                  <c:v>45</c:v>
                </c:pt>
                <c:pt idx="251">
                  <c:v>44</c:v>
                </c:pt>
                <c:pt idx="252">
                  <c:v>42</c:v>
                </c:pt>
                <c:pt idx="253">
                  <c:v>43</c:v>
                </c:pt>
                <c:pt idx="254">
                  <c:v>43</c:v>
                </c:pt>
                <c:pt idx="255">
                  <c:v>42</c:v>
                </c:pt>
                <c:pt idx="256">
                  <c:v>41</c:v>
                </c:pt>
                <c:pt idx="257">
                  <c:v>42</c:v>
                </c:pt>
                <c:pt idx="258">
                  <c:v>44</c:v>
                </c:pt>
                <c:pt idx="259">
                  <c:v>43</c:v>
                </c:pt>
                <c:pt idx="260">
                  <c:v>44</c:v>
                </c:pt>
                <c:pt idx="261">
                  <c:v>44</c:v>
                </c:pt>
                <c:pt idx="262">
                  <c:v>43</c:v>
                </c:pt>
                <c:pt idx="263">
                  <c:v>45</c:v>
                </c:pt>
                <c:pt idx="264">
                  <c:v>46</c:v>
                </c:pt>
                <c:pt idx="265">
                  <c:v>45</c:v>
                </c:pt>
                <c:pt idx="266">
                  <c:v>46</c:v>
                </c:pt>
                <c:pt idx="267">
                  <c:v>45</c:v>
                </c:pt>
                <c:pt idx="268">
                  <c:v>41</c:v>
                </c:pt>
                <c:pt idx="269">
                  <c:v>37</c:v>
                </c:pt>
                <c:pt idx="270">
                  <c:v>38</c:v>
                </c:pt>
                <c:pt idx="271">
                  <c:v>40</c:v>
                </c:pt>
                <c:pt idx="272">
                  <c:v>40</c:v>
                </c:pt>
                <c:pt idx="273">
                  <c:v>39</c:v>
                </c:pt>
                <c:pt idx="274">
                  <c:v>39</c:v>
                </c:pt>
                <c:pt idx="275">
                  <c:v>42</c:v>
                </c:pt>
                <c:pt idx="276">
                  <c:v>39</c:v>
                </c:pt>
                <c:pt idx="277">
                  <c:v>39</c:v>
                </c:pt>
                <c:pt idx="278">
                  <c:v>39</c:v>
                </c:pt>
                <c:pt idx="279">
                  <c:v>40</c:v>
                </c:pt>
                <c:pt idx="280">
                  <c:v>39</c:v>
                </c:pt>
                <c:pt idx="281">
                  <c:v>37</c:v>
                </c:pt>
                <c:pt idx="282">
                  <c:v>36</c:v>
                </c:pt>
                <c:pt idx="283">
                  <c:v>42</c:v>
                </c:pt>
                <c:pt idx="284">
                  <c:v>43</c:v>
                </c:pt>
                <c:pt idx="285">
                  <c:v>46</c:v>
                </c:pt>
                <c:pt idx="286">
                  <c:v>45</c:v>
                </c:pt>
                <c:pt idx="287">
                  <c:v>45</c:v>
                </c:pt>
                <c:pt idx="288">
                  <c:v>48</c:v>
                </c:pt>
                <c:pt idx="289">
                  <c:v>46</c:v>
                </c:pt>
                <c:pt idx="290">
                  <c:v>47</c:v>
                </c:pt>
                <c:pt idx="291">
                  <c:v>49</c:v>
                </c:pt>
                <c:pt idx="292">
                  <c:v>47</c:v>
                </c:pt>
                <c:pt idx="293">
                  <c:v>50</c:v>
                </c:pt>
                <c:pt idx="294">
                  <c:v>45</c:v>
                </c:pt>
                <c:pt idx="295">
                  <c:v>44</c:v>
                </c:pt>
                <c:pt idx="296">
                  <c:v>42</c:v>
                </c:pt>
                <c:pt idx="297">
                  <c:v>44</c:v>
                </c:pt>
                <c:pt idx="298">
                  <c:v>41</c:v>
                </c:pt>
                <c:pt idx="299">
                  <c:v>40</c:v>
                </c:pt>
                <c:pt idx="300">
                  <c:v>40</c:v>
                </c:pt>
                <c:pt idx="301">
                  <c:v>38</c:v>
                </c:pt>
                <c:pt idx="302">
                  <c:v>39</c:v>
                </c:pt>
                <c:pt idx="303">
                  <c:v>29</c:v>
                </c:pt>
                <c:pt idx="304">
                  <c:v>28</c:v>
                </c:pt>
                <c:pt idx="305">
                  <c:v>25</c:v>
                </c:pt>
                <c:pt idx="306">
                  <c:v>27</c:v>
                </c:pt>
                <c:pt idx="307">
                  <c:v>27</c:v>
                </c:pt>
                <c:pt idx="308">
                  <c:v>30</c:v>
                </c:pt>
                <c:pt idx="309">
                  <c:v>31</c:v>
                </c:pt>
                <c:pt idx="310">
                  <c:v>31</c:v>
                </c:pt>
                <c:pt idx="311">
                  <c:v>31</c:v>
                </c:pt>
                <c:pt idx="312">
                  <c:v>31</c:v>
                </c:pt>
                <c:pt idx="313">
                  <c:v>32</c:v>
                </c:pt>
                <c:pt idx="314">
                  <c:v>34</c:v>
                </c:pt>
                <c:pt idx="315">
                  <c:v>30</c:v>
                </c:pt>
                <c:pt idx="316">
                  <c:v>38</c:v>
                </c:pt>
                <c:pt idx="317">
                  <c:v>42</c:v>
                </c:pt>
                <c:pt idx="318">
                  <c:v>42</c:v>
                </c:pt>
                <c:pt idx="319">
                  <c:v>42</c:v>
                </c:pt>
                <c:pt idx="320">
                  <c:v>43</c:v>
                </c:pt>
                <c:pt idx="321">
                  <c:v>39</c:v>
                </c:pt>
                <c:pt idx="322">
                  <c:v>40</c:v>
                </c:pt>
                <c:pt idx="323">
                  <c:v>37</c:v>
                </c:pt>
                <c:pt idx="324">
                  <c:v>37</c:v>
                </c:pt>
                <c:pt idx="325">
                  <c:v>38</c:v>
                </c:pt>
                <c:pt idx="326">
                  <c:v>35</c:v>
                </c:pt>
                <c:pt idx="327">
                  <c:v>33</c:v>
                </c:pt>
                <c:pt idx="328">
                  <c:v>35</c:v>
                </c:pt>
                <c:pt idx="329">
                  <c:v>35</c:v>
                </c:pt>
                <c:pt idx="330">
                  <c:v>35</c:v>
                </c:pt>
                <c:pt idx="331">
                  <c:v>36</c:v>
                </c:pt>
                <c:pt idx="332">
                  <c:v>37</c:v>
                </c:pt>
                <c:pt idx="333">
                  <c:v>38</c:v>
                </c:pt>
                <c:pt idx="334">
                  <c:v>36</c:v>
                </c:pt>
                <c:pt idx="335">
                  <c:v>40</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371</c:v>
                </c:pt>
                <c:pt idx="1">
                  <c:v>382</c:v>
                </c:pt>
                <c:pt idx="2">
                  <c:v>376</c:v>
                </c:pt>
                <c:pt idx="3">
                  <c:v>328</c:v>
                </c:pt>
                <c:pt idx="4">
                  <c:v>348</c:v>
                </c:pt>
                <c:pt idx="5">
                  <c:v>357</c:v>
                </c:pt>
                <c:pt idx="6">
                  <c:v>366</c:v>
                </c:pt>
                <c:pt idx="7">
                  <c:v>362</c:v>
                </c:pt>
                <c:pt idx="8">
                  <c:v>363</c:v>
                </c:pt>
                <c:pt idx="9">
                  <c:v>364</c:v>
                </c:pt>
                <c:pt idx="10">
                  <c:v>306</c:v>
                </c:pt>
                <c:pt idx="11">
                  <c:v>277</c:v>
                </c:pt>
                <c:pt idx="12">
                  <c:v>262</c:v>
                </c:pt>
                <c:pt idx="13">
                  <c:v>260</c:v>
                </c:pt>
                <c:pt idx="14">
                  <c:v>257</c:v>
                </c:pt>
                <c:pt idx="15">
                  <c:v>257</c:v>
                </c:pt>
                <c:pt idx="16">
                  <c:v>259</c:v>
                </c:pt>
                <c:pt idx="17">
                  <c:v>299</c:v>
                </c:pt>
                <c:pt idx="18">
                  <c:v>351</c:v>
                </c:pt>
                <c:pt idx="19">
                  <c:v>363</c:v>
                </c:pt>
                <c:pt idx="20">
                  <c:v>354</c:v>
                </c:pt>
                <c:pt idx="21">
                  <c:v>365</c:v>
                </c:pt>
                <c:pt idx="22">
                  <c:v>365</c:v>
                </c:pt>
                <c:pt idx="23">
                  <c:v>107</c:v>
                </c:pt>
                <c:pt idx="24">
                  <c:v>0</c:v>
                </c:pt>
                <c:pt idx="25">
                  <c:v>0</c:v>
                </c:pt>
                <c:pt idx="26">
                  <c:v>128</c:v>
                </c:pt>
                <c:pt idx="27">
                  <c:v>193</c:v>
                </c:pt>
                <c:pt idx="28">
                  <c:v>337</c:v>
                </c:pt>
                <c:pt idx="29">
                  <c:v>368</c:v>
                </c:pt>
                <c:pt idx="30">
                  <c:v>342</c:v>
                </c:pt>
                <c:pt idx="31">
                  <c:v>358</c:v>
                </c:pt>
                <c:pt idx="32">
                  <c:v>340</c:v>
                </c:pt>
                <c:pt idx="33">
                  <c:v>276</c:v>
                </c:pt>
                <c:pt idx="34">
                  <c:v>263</c:v>
                </c:pt>
                <c:pt idx="35">
                  <c:v>258</c:v>
                </c:pt>
                <c:pt idx="36">
                  <c:v>241</c:v>
                </c:pt>
                <c:pt idx="37">
                  <c:v>108</c:v>
                </c:pt>
                <c:pt idx="38">
                  <c:v>0</c:v>
                </c:pt>
                <c:pt idx="39">
                  <c:v>0</c:v>
                </c:pt>
                <c:pt idx="40">
                  <c:v>0</c:v>
                </c:pt>
                <c:pt idx="41">
                  <c:v>0</c:v>
                </c:pt>
                <c:pt idx="42">
                  <c:v>18</c:v>
                </c:pt>
                <c:pt idx="43">
                  <c:v>164</c:v>
                </c:pt>
                <c:pt idx="44">
                  <c:v>172</c:v>
                </c:pt>
                <c:pt idx="45">
                  <c:v>178</c:v>
                </c:pt>
                <c:pt idx="46">
                  <c:v>342</c:v>
                </c:pt>
                <c:pt idx="47">
                  <c:v>367</c:v>
                </c:pt>
                <c:pt idx="48">
                  <c:v>366</c:v>
                </c:pt>
                <c:pt idx="49">
                  <c:v>370</c:v>
                </c:pt>
                <c:pt idx="50">
                  <c:v>370</c:v>
                </c:pt>
                <c:pt idx="51">
                  <c:v>371</c:v>
                </c:pt>
                <c:pt idx="52">
                  <c:v>378</c:v>
                </c:pt>
                <c:pt idx="53">
                  <c:v>420</c:v>
                </c:pt>
                <c:pt idx="54">
                  <c:v>420</c:v>
                </c:pt>
                <c:pt idx="55">
                  <c:v>415</c:v>
                </c:pt>
                <c:pt idx="56">
                  <c:v>409</c:v>
                </c:pt>
                <c:pt idx="57">
                  <c:v>412</c:v>
                </c:pt>
                <c:pt idx="58">
                  <c:v>391</c:v>
                </c:pt>
                <c:pt idx="59">
                  <c:v>325</c:v>
                </c:pt>
                <c:pt idx="60">
                  <c:v>270</c:v>
                </c:pt>
                <c:pt idx="61">
                  <c:v>256</c:v>
                </c:pt>
                <c:pt idx="62">
                  <c:v>255</c:v>
                </c:pt>
                <c:pt idx="63">
                  <c:v>255</c:v>
                </c:pt>
                <c:pt idx="64">
                  <c:v>253</c:v>
                </c:pt>
                <c:pt idx="65">
                  <c:v>256</c:v>
                </c:pt>
                <c:pt idx="66">
                  <c:v>317</c:v>
                </c:pt>
                <c:pt idx="67">
                  <c:v>363</c:v>
                </c:pt>
                <c:pt idx="68">
                  <c:v>352</c:v>
                </c:pt>
                <c:pt idx="69">
                  <c:v>354</c:v>
                </c:pt>
                <c:pt idx="70">
                  <c:v>354</c:v>
                </c:pt>
                <c:pt idx="71">
                  <c:v>332</c:v>
                </c:pt>
                <c:pt idx="72">
                  <c:v>354</c:v>
                </c:pt>
                <c:pt idx="73">
                  <c:v>347</c:v>
                </c:pt>
                <c:pt idx="74">
                  <c:v>355</c:v>
                </c:pt>
                <c:pt idx="75">
                  <c:v>343</c:v>
                </c:pt>
                <c:pt idx="76">
                  <c:v>346</c:v>
                </c:pt>
                <c:pt idx="77">
                  <c:v>355</c:v>
                </c:pt>
                <c:pt idx="78">
                  <c:v>351</c:v>
                </c:pt>
                <c:pt idx="79">
                  <c:v>274</c:v>
                </c:pt>
                <c:pt idx="80">
                  <c:v>166</c:v>
                </c:pt>
                <c:pt idx="81">
                  <c:v>161</c:v>
                </c:pt>
                <c:pt idx="82">
                  <c:v>7</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145</c:v>
                </c:pt>
                <c:pt idx="102">
                  <c:v>179</c:v>
                </c:pt>
                <c:pt idx="103">
                  <c:v>163</c:v>
                </c:pt>
                <c:pt idx="104">
                  <c:v>4</c:v>
                </c:pt>
                <c:pt idx="105">
                  <c:v>0</c:v>
                </c:pt>
                <c:pt idx="106">
                  <c:v>0</c:v>
                </c:pt>
                <c:pt idx="107">
                  <c:v>6</c:v>
                </c:pt>
                <c:pt idx="108">
                  <c:v>162</c:v>
                </c:pt>
                <c:pt idx="109">
                  <c:v>180</c:v>
                </c:pt>
                <c:pt idx="110">
                  <c:v>183</c:v>
                </c:pt>
                <c:pt idx="111">
                  <c:v>183</c:v>
                </c:pt>
                <c:pt idx="112">
                  <c:v>163</c:v>
                </c:pt>
                <c:pt idx="113">
                  <c:v>288</c:v>
                </c:pt>
                <c:pt idx="114">
                  <c:v>350</c:v>
                </c:pt>
                <c:pt idx="115">
                  <c:v>351</c:v>
                </c:pt>
                <c:pt idx="116">
                  <c:v>338</c:v>
                </c:pt>
                <c:pt idx="117">
                  <c:v>282</c:v>
                </c:pt>
                <c:pt idx="118">
                  <c:v>281</c:v>
                </c:pt>
                <c:pt idx="119">
                  <c:v>274</c:v>
                </c:pt>
                <c:pt idx="120">
                  <c:v>295</c:v>
                </c:pt>
                <c:pt idx="121">
                  <c:v>257</c:v>
                </c:pt>
                <c:pt idx="122">
                  <c:v>259</c:v>
                </c:pt>
                <c:pt idx="123">
                  <c:v>273</c:v>
                </c:pt>
                <c:pt idx="124">
                  <c:v>284</c:v>
                </c:pt>
                <c:pt idx="125">
                  <c:v>293</c:v>
                </c:pt>
                <c:pt idx="126">
                  <c:v>313</c:v>
                </c:pt>
                <c:pt idx="127">
                  <c:v>268</c:v>
                </c:pt>
                <c:pt idx="128">
                  <c:v>255</c:v>
                </c:pt>
                <c:pt idx="129">
                  <c:v>253</c:v>
                </c:pt>
                <c:pt idx="130">
                  <c:v>258</c:v>
                </c:pt>
                <c:pt idx="131">
                  <c:v>248</c:v>
                </c:pt>
                <c:pt idx="132">
                  <c:v>246</c:v>
                </c:pt>
                <c:pt idx="133">
                  <c:v>246</c:v>
                </c:pt>
                <c:pt idx="134">
                  <c:v>244</c:v>
                </c:pt>
                <c:pt idx="135">
                  <c:v>243</c:v>
                </c:pt>
                <c:pt idx="136">
                  <c:v>243</c:v>
                </c:pt>
                <c:pt idx="137">
                  <c:v>245</c:v>
                </c:pt>
                <c:pt idx="138">
                  <c:v>322</c:v>
                </c:pt>
                <c:pt idx="139">
                  <c:v>348</c:v>
                </c:pt>
                <c:pt idx="140">
                  <c:v>350</c:v>
                </c:pt>
                <c:pt idx="141">
                  <c:v>351</c:v>
                </c:pt>
                <c:pt idx="142">
                  <c:v>352</c:v>
                </c:pt>
                <c:pt idx="143">
                  <c:v>353</c:v>
                </c:pt>
                <c:pt idx="144">
                  <c:v>331</c:v>
                </c:pt>
                <c:pt idx="145">
                  <c:v>350</c:v>
                </c:pt>
                <c:pt idx="146">
                  <c:v>356</c:v>
                </c:pt>
                <c:pt idx="147">
                  <c:v>346</c:v>
                </c:pt>
                <c:pt idx="148">
                  <c:v>359</c:v>
                </c:pt>
                <c:pt idx="149">
                  <c:v>361</c:v>
                </c:pt>
                <c:pt idx="150">
                  <c:v>359</c:v>
                </c:pt>
                <c:pt idx="151">
                  <c:v>289</c:v>
                </c:pt>
                <c:pt idx="152">
                  <c:v>231</c:v>
                </c:pt>
                <c:pt idx="153">
                  <c:v>133</c:v>
                </c:pt>
                <c:pt idx="154">
                  <c:v>131</c:v>
                </c:pt>
                <c:pt idx="155">
                  <c:v>125</c:v>
                </c:pt>
                <c:pt idx="156">
                  <c:v>124</c:v>
                </c:pt>
                <c:pt idx="157">
                  <c:v>123</c:v>
                </c:pt>
                <c:pt idx="158">
                  <c:v>123</c:v>
                </c:pt>
                <c:pt idx="159">
                  <c:v>123</c:v>
                </c:pt>
                <c:pt idx="160">
                  <c:v>123</c:v>
                </c:pt>
                <c:pt idx="161">
                  <c:v>127</c:v>
                </c:pt>
                <c:pt idx="162">
                  <c:v>156</c:v>
                </c:pt>
                <c:pt idx="163">
                  <c:v>177</c:v>
                </c:pt>
                <c:pt idx="164">
                  <c:v>179</c:v>
                </c:pt>
                <c:pt idx="165">
                  <c:v>178</c:v>
                </c:pt>
                <c:pt idx="166">
                  <c:v>181</c:v>
                </c:pt>
                <c:pt idx="167">
                  <c:v>180</c:v>
                </c:pt>
                <c:pt idx="168">
                  <c:v>183</c:v>
                </c:pt>
                <c:pt idx="169">
                  <c:v>176</c:v>
                </c:pt>
                <c:pt idx="170">
                  <c:v>184</c:v>
                </c:pt>
                <c:pt idx="171">
                  <c:v>186</c:v>
                </c:pt>
                <c:pt idx="172">
                  <c:v>187</c:v>
                </c:pt>
                <c:pt idx="173">
                  <c:v>187</c:v>
                </c:pt>
                <c:pt idx="174">
                  <c:v>185</c:v>
                </c:pt>
                <c:pt idx="175">
                  <c:v>63</c:v>
                </c:pt>
                <c:pt idx="176">
                  <c:v>0</c:v>
                </c:pt>
                <c:pt idx="177">
                  <c:v>0</c:v>
                </c:pt>
                <c:pt idx="178">
                  <c:v>0</c:v>
                </c:pt>
                <c:pt idx="179">
                  <c:v>0</c:v>
                </c:pt>
                <c:pt idx="180">
                  <c:v>0</c:v>
                </c:pt>
                <c:pt idx="181">
                  <c:v>0</c:v>
                </c:pt>
                <c:pt idx="182">
                  <c:v>0</c:v>
                </c:pt>
                <c:pt idx="183">
                  <c:v>10</c:v>
                </c:pt>
                <c:pt idx="184">
                  <c:v>118</c:v>
                </c:pt>
                <c:pt idx="185">
                  <c:v>120</c:v>
                </c:pt>
                <c:pt idx="186">
                  <c:v>166</c:v>
                </c:pt>
                <c:pt idx="187">
                  <c:v>169</c:v>
                </c:pt>
                <c:pt idx="188">
                  <c:v>165</c:v>
                </c:pt>
                <c:pt idx="189">
                  <c:v>165</c:v>
                </c:pt>
                <c:pt idx="190">
                  <c:v>173</c:v>
                </c:pt>
                <c:pt idx="191">
                  <c:v>290</c:v>
                </c:pt>
                <c:pt idx="192">
                  <c:v>329</c:v>
                </c:pt>
                <c:pt idx="193">
                  <c:v>317</c:v>
                </c:pt>
                <c:pt idx="194">
                  <c:v>246</c:v>
                </c:pt>
                <c:pt idx="195">
                  <c:v>252</c:v>
                </c:pt>
                <c:pt idx="196">
                  <c:v>287</c:v>
                </c:pt>
                <c:pt idx="197">
                  <c:v>319</c:v>
                </c:pt>
                <c:pt idx="198">
                  <c:v>340</c:v>
                </c:pt>
                <c:pt idx="199">
                  <c:v>272</c:v>
                </c:pt>
                <c:pt idx="200">
                  <c:v>244</c:v>
                </c:pt>
                <c:pt idx="201">
                  <c:v>242</c:v>
                </c:pt>
                <c:pt idx="202">
                  <c:v>239</c:v>
                </c:pt>
                <c:pt idx="203">
                  <c:v>211</c:v>
                </c:pt>
                <c:pt idx="204">
                  <c:v>124</c:v>
                </c:pt>
                <c:pt idx="205">
                  <c:v>126</c:v>
                </c:pt>
                <c:pt idx="206">
                  <c:v>126</c:v>
                </c:pt>
                <c:pt idx="207">
                  <c:v>127</c:v>
                </c:pt>
                <c:pt idx="208">
                  <c:v>128</c:v>
                </c:pt>
                <c:pt idx="209">
                  <c:v>140</c:v>
                </c:pt>
                <c:pt idx="210">
                  <c:v>157</c:v>
                </c:pt>
                <c:pt idx="211">
                  <c:v>178</c:v>
                </c:pt>
                <c:pt idx="212">
                  <c:v>193</c:v>
                </c:pt>
                <c:pt idx="213">
                  <c:v>342</c:v>
                </c:pt>
                <c:pt idx="214">
                  <c:v>353</c:v>
                </c:pt>
                <c:pt idx="215">
                  <c:v>355</c:v>
                </c:pt>
                <c:pt idx="216">
                  <c:v>357</c:v>
                </c:pt>
                <c:pt idx="217">
                  <c:v>358</c:v>
                </c:pt>
                <c:pt idx="218">
                  <c:v>351</c:v>
                </c:pt>
                <c:pt idx="219">
                  <c:v>345</c:v>
                </c:pt>
                <c:pt idx="220">
                  <c:v>356</c:v>
                </c:pt>
                <c:pt idx="221">
                  <c:v>361</c:v>
                </c:pt>
                <c:pt idx="222">
                  <c:v>361</c:v>
                </c:pt>
                <c:pt idx="223">
                  <c:v>359</c:v>
                </c:pt>
                <c:pt idx="224">
                  <c:v>354</c:v>
                </c:pt>
                <c:pt idx="225">
                  <c:v>351</c:v>
                </c:pt>
                <c:pt idx="226">
                  <c:v>320</c:v>
                </c:pt>
                <c:pt idx="227">
                  <c:v>255</c:v>
                </c:pt>
                <c:pt idx="228">
                  <c:v>213</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5</c:v>
                </c:pt>
                <c:pt idx="257">
                  <c:v>126</c:v>
                </c:pt>
                <c:pt idx="258">
                  <c:v>165</c:v>
                </c:pt>
                <c:pt idx="259">
                  <c:v>185</c:v>
                </c:pt>
                <c:pt idx="260">
                  <c:v>187</c:v>
                </c:pt>
                <c:pt idx="261">
                  <c:v>187</c:v>
                </c:pt>
                <c:pt idx="262">
                  <c:v>186</c:v>
                </c:pt>
                <c:pt idx="263">
                  <c:v>187</c:v>
                </c:pt>
                <c:pt idx="264">
                  <c:v>188</c:v>
                </c:pt>
                <c:pt idx="265">
                  <c:v>188</c:v>
                </c:pt>
                <c:pt idx="266">
                  <c:v>191</c:v>
                </c:pt>
                <c:pt idx="267">
                  <c:v>192</c:v>
                </c:pt>
                <c:pt idx="268">
                  <c:v>189</c:v>
                </c:pt>
                <c:pt idx="269">
                  <c:v>191</c:v>
                </c:pt>
                <c:pt idx="270">
                  <c:v>192</c:v>
                </c:pt>
                <c:pt idx="271">
                  <c:v>191</c:v>
                </c:pt>
                <c:pt idx="272">
                  <c:v>172</c:v>
                </c:pt>
                <c:pt idx="273">
                  <c:v>135</c:v>
                </c:pt>
                <c:pt idx="274">
                  <c:v>137</c:v>
                </c:pt>
                <c:pt idx="275">
                  <c:v>130</c:v>
                </c:pt>
                <c:pt idx="276">
                  <c:v>129</c:v>
                </c:pt>
                <c:pt idx="277">
                  <c:v>129</c:v>
                </c:pt>
                <c:pt idx="278">
                  <c:v>129</c:v>
                </c:pt>
                <c:pt idx="279">
                  <c:v>129</c:v>
                </c:pt>
                <c:pt idx="280">
                  <c:v>128</c:v>
                </c:pt>
                <c:pt idx="281">
                  <c:v>129</c:v>
                </c:pt>
                <c:pt idx="282">
                  <c:v>166</c:v>
                </c:pt>
                <c:pt idx="283">
                  <c:v>180</c:v>
                </c:pt>
                <c:pt idx="284">
                  <c:v>180</c:v>
                </c:pt>
                <c:pt idx="285">
                  <c:v>180</c:v>
                </c:pt>
                <c:pt idx="286">
                  <c:v>180</c:v>
                </c:pt>
                <c:pt idx="287">
                  <c:v>189</c:v>
                </c:pt>
                <c:pt idx="288">
                  <c:v>189</c:v>
                </c:pt>
                <c:pt idx="289">
                  <c:v>188</c:v>
                </c:pt>
                <c:pt idx="290">
                  <c:v>189</c:v>
                </c:pt>
                <c:pt idx="291">
                  <c:v>190</c:v>
                </c:pt>
                <c:pt idx="292">
                  <c:v>191</c:v>
                </c:pt>
                <c:pt idx="293">
                  <c:v>191</c:v>
                </c:pt>
                <c:pt idx="294">
                  <c:v>192</c:v>
                </c:pt>
                <c:pt idx="295">
                  <c:v>189</c:v>
                </c:pt>
                <c:pt idx="296">
                  <c:v>187</c:v>
                </c:pt>
                <c:pt idx="297">
                  <c:v>135</c:v>
                </c:pt>
                <c:pt idx="298">
                  <c:v>17</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7</c:v>
                </c:pt>
                <c:pt idx="330">
                  <c:v>152</c:v>
                </c:pt>
                <c:pt idx="331">
                  <c:v>168</c:v>
                </c:pt>
                <c:pt idx="332">
                  <c:v>170</c:v>
                </c:pt>
                <c:pt idx="333">
                  <c:v>173</c:v>
                </c:pt>
                <c:pt idx="334">
                  <c:v>155</c:v>
                </c:pt>
                <c:pt idx="335">
                  <c:v>14</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55312"/>
        <c:axId val="950456400"/>
      </c:lineChart>
      <c:catAx>
        <c:axId val="95045531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400"/>
        <c:crosses val="autoZero"/>
        <c:auto val="0"/>
        <c:lblAlgn val="ctr"/>
        <c:lblOffset val="0"/>
        <c:tickLblSkip val="48"/>
        <c:tickMarkSkip val="24"/>
        <c:noMultiLvlLbl val="0"/>
      </c:catAx>
      <c:valAx>
        <c:axId val="95045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19</c:f>
          <c:strCache>
            <c:ptCount val="1"/>
            <c:pt idx="0">
              <c:v>Hourly electricity net generation by energy source
Idaho Power Company (IP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371</c:v>
                </c:pt>
                <c:pt idx="1">
                  <c:v>382</c:v>
                </c:pt>
                <c:pt idx="2">
                  <c:v>376</c:v>
                </c:pt>
                <c:pt idx="3">
                  <c:v>328</c:v>
                </c:pt>
                <c:pt idx="4">
                  <c:v>348</c:v>
                </c:pt>
                <c:pt idx="5">
                  <c:v>357</c:v>
                </c:pt>
                <c:pt idx="6">
                  <c:v>366</c:v>
                </c:pt>
                <c:pt idx="7">
                  <c:v>362</c:v>
                </c:pt>
                <c:pt idx="8">
                  <c:v>363</c:v>
                </c:pt>
                <c:pt idx="9">
                  <c:v>364</c:v>
                </c:pt>
                <c:pt idx="10">
                  <c:v>306</c:v>
                </c:pt>
                <c:pt idx="11">
                  <c:v>277</c:v>
                </c:pt>
                <c:pt idx="12">
                  <c:v>262</c:v>
                </c:pt>
                <c:pt idx="13">
                  <c:v>260</c:v>
                </c:pt>
                <c:pt idx="14">
                  <c:v>257</c:v>
                </c:pt>
                <c:pt idx="15">
                  <c:v>257</c:v>
                </c:pt>
                <c:pt idx="16">
                  <c:v>259</c:v>
                </c:pt>
                <c:pt idx="17">
                  <c:v>299</c:v>
                </c:pt>
                <c:pt idx="18">
                  <c:v>351</c:v>
                </c:pt>
                <c:pt idx="19">
                  <c:v>363</c:v>
                </c:pt>
                <c:pt idx="20">
                  <c:v>354</c:v>
                </c:pt>
                <c:pt idx="21">
                  <c:v>365</c:v>
                </c:pt>
                <c:pt idx="22">
                  <c:v>365</c:v>
                </c:pt>
                <c:pt idx="23">
                  <c:v>107</c:v>
                </c:pt>
                <c:pt idx="24">
                  <c:v>0</c:v>
                </c:pt>
                <c:pt idx="25">
                  <c:v>0</c:v>
                </c:pt>
                <c:pt idx="26">
                  <c:v>128</c:v>
                </c:pt>
                <c:pt idx="27">
                  <c:v>193</c:v>
                </c:pt>
                <c:pt idx="28">
                  <c:v>337</c:v>
                </c:pt>
                <c:pt idx="29">
                  <c:v>368</c:v>
                </c:pt>
                <c:pt idx="30">
                  <c:v>342</c:v>
                </c:pt>
                <c:pt idx="31">
                  <c:v>358</c:v>
                </c:pt>
                <c:pt idx="32">
                  <c:v>340</c:v>
                </c:pt>
                <c:pt idx="33">
                  <c:v>276</c:v>
                </c:pt>
                <c:pt idx="34">
                  <c:v>263</c:v>
                </c:pt>
                <c:pt idx="35">
                  <c:v>258</c:v>
                </c:pt>
                <c:pt idx="36">
                  <c:v>241</c:v>
                </c:pt>
                <c:pt idx="37">
                  <c:v>108</c:v>
                </c:pt>
                <c:pt idx="38">
                  <c:v>0</c:v>
                </c:pt>
                <c:pt idx="39">
                  <c:v>0</c:v>
                </c:pt>
                <c:pt idx="40">
                  <c:v>0</c:v>
                </c:pt>
                <c:pt idx="41">
                  <c:v>0</c:v>
                </c:pt>
                <c:pt idx="42">
                  <c:v>18</c:v>
                </c:pt>
                <c:pt idx="43">
                  <c:v>164</c:v>
                </c:pt>
                <c:pt idx="44">
                  <c:v>172</c:v>
                </c:pt>
                <c:pt idx="45">
                  <c:v>178</c:v>
                </c:pt>
                <c:pt idx="46">
                  <c:v>342</c:v>
                </c:pt>
                <c:pt idx="47">
                  <c:v>367</c:v>
                </c:pt>
                <c:pt idx="48">
                  <c:v>366</c:v>
                </c:pt>
                <c:pt idx="49">
                  <c:v>370</c:v>
                </c:pt>
                <c:pt idx="50">
                  <c:v>370</c:v>
                </c:pt>
                <c:pt idx="51">
                  <c:v>371</c:v>
                </c:pt>
                <c:pt idx="52">
                  <c:v>378</c:v>
                </c:pt>
                <c:pt idx="53">
                  <c:v>420</c:v>
                </c:pt>
                <c:pt idx="54">
                  <c:v>420</c:v>
                </c:pt>
                <c:pt idx="55">
                  <c:v>415</c:v>
                </c:pt>
                <c:pt idx="56">
                  <c:v>409</c:v>
                </c:pt>
                <c:pt idx="57">
                  <c:v>412</c:v>
                </c:pt>
                <c:pt idx="58">
                  <c:v>391</c:v>
                </c:pt>
                <c:pt idx="59">
                  <c:v>325</c:v>
                </c:pt>
                <c:pt idx="60">
                  <c:v>270</c:v>
                </c:pt>
                <c:pt idx="61">
                  <c:v>256</c:v>
                </c:pt>
                <c:pt idx="62">
                  <c:v>255</c:v>
                </c:pt>
                <c:pt idx="63">
                  <c:v>255</c:v>
                </c:pt>
                <c:pt idx="64">
                  <c:v>253</c:v>
                </c:pt>
                <c:pt idx="65">
                  <c:v>256</c:v>
                </c:pt>
                <c:pt idx="66">
                  <c:v>317</c:v>
                </c:pt>
                <c:pt idx="67">
                  <c:v>363</c:v>
                </c:pt>
                <c:pt idx="68">
                  <c:v>352</c:v>
                </c:pt>
                <c:pt idx="69">
                  <c:v>354</c:v>
                </c:pt>
                <c:pt idx="70">
                  <c:v>354</c:v>
                </c:pt>
                <c:pt idx="71">
                  <c:v>332</c:v>
                </c:pt>
                <c:pt idx="72">
                  <c:v>354</c:v>
                </c:pt>
                <c:pt idx="73">
                  <c:v>347</c:v>
                </c:pt>
                <c:pt idx="74">
                  <c:v>355</c:v>
                </c:pt>
                <c:pt idx="75">
                  <c:v>343</c:v>
                </c:pt>
                <c:pt idx="76">
                  <c:v>346</c:v>
                </c:pt>
                <c:pt idx="77">
                  <c:v>355</c:v>
                </c:pt>
                <c:pt idx="78">
                  <c:v>351</c:v>
                </c:pt>
                <c:pt idx="79">
                  <c:v>274</c:v>
                </c:pt>
                <c:pt idx="80">
                  <c:v>166</c:v>
                </c:pt>
                <c:pt idx="81">
                  <c:v>161</c:v>
                </c:pt>
                <c:pt idx="82">
                  <c:v>7</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145</c:v>
                </c:pt>
                <c:pt idx="102">
                  <c:v>179</c:v>
                </c:pt>
                <c:pt idx="103">
                  <c:v>163</c:v>
                </c:pt>
                <c:pt idx="104">
                  <c:v>4</c:v>
                </c:pt>
                <c:pt idx="105">
                  <c:v>0</c:v>
                </c:pt>
                <c:pt idx="106">
                  <c:v>0</c:v>
                </c:pt>
                <c:pt idx="107">
                  <c:v>6</c:v>
                </c:pt>
                <c:pt idx="108">
                  <c:v>162</c:v>
                </c:pt>
                <c:pt idx="109">
                  <c:v>180</c:v>
                </c:pt>
                <c:pt idx="110">
                  <c:v>183</c:v>
                </c:pt>
                <c:pt idx="111">
                  <c:v>183</c:v>
                </c:pt>
                <c:pt idx="112">
                  <c:v>163</c:v>
                </c:pt>
                <c:pt idx="113">
                  <c:v>288</c:v>
                </c:pt>
                <c:pt idx="114">
                  <c:v>350</c:v>
                </c:pt>
                <c:pt idx="115">
                  <c:v>351</c:v>
                </c:pt>
                <c:pt idx="116">
                  <c:v>338</c:v>
                </c:pt>
                <c:pt idx="117">
                  <c:v>282</c:v>
                </c:pt>
                <c:pt idx="118">
                  <c:v>281</c:v>
                </c:pt>
                <c:pt idx="119">
                  <c:v>274</c:v>
                </c:pt>
                <c:pt idx="120">
                  <c:v>295</c:v>
                </c:pt>
                <c:pt idx="121">
                  <c:v>257</c:v>
                </c:pt>
                <c:pt idx="122">
                  <c:v>259</c:v>
                </c:pt>
                <c:pt idx="123">
                  <c:v>273</c:v>
                </c:pt>
                <c:pt idx="124">
                  <c:v>284</c:v>
                </c:pt>
                <c:pt idx="125">
                  <c:v>293</c:v>
                </c:pt>
                <c:pt idx="126">
                  <c:v>313</c:v>
                </c:pt>
                <c:pt idx="127">
                  <c:v>268</c:v>
                </c:pt>
                <c:pt idx="128">
                  <c:v>255</c:v>
                </c:pt>
                <c:pt idx="129">
                  <c:v>253</c:v>
                </c:pt>
                <c:pt idx="130">
                  <c:v>258</c:v>
                </c:pt>
                <c:pt idx="131">
                  <c:v>248</c:v>
                </c:pt>
                <c:pt idx="132">
                  <c:v>246</c:v>
                </c:pt>
                <c:pt idx="133">
                  <c:v>246</c:v>
                </c:pt>
                <c:pt idx="134">
                  <c:v>244</c:v>
                </c:pt>
                <c:pt idx="135">
                  <c:v>243</c:v>
                </c:pt>
                <c:pt idx="136">
                  <c:v>243</c:v>
                </c:pt>
                <c:pt idx="137">
                  <c:v>245</c:v>
                </c:pt>
                <c:pt idx="138">
                  <c:v>322</c:v>
                </c:pt>
                <c:pt idx="139">
                  <c:v>348</c:v>
                </c:pt>
                <c:pt idx="140">
                  <c:v>350</c:v>
                </c:pt>
                <c:pt idx="141">
                  <c:v>351</c:v>
                </c:pt>
                <c:pt idx="142">
                  <c:v>352</c:v>
                </c:pt>
                <c:pt idx="143">
                  <c:v>353</c:v>
                </c:pt>
                <c:pt idx="144">
                  <c:v>331</c:v>
                </c:pt>
                <c:pt idx="145">
                  <c:v>350</c:v>
                </c:pt>
                <c:pt idx="146">
                  <c:v>356</c:v>
                </c:pt>
                <c:pt idx="147">
                  <c:v>346</c:v>
                </c:pt>
                <c:pt idx="148">
                  <c:v>359</c:v>
                </c:pt>
                <c:pt idx="149">
                  <c:v>361</c:v>
                </c:pt>
                <c:pt idx="150">
                  <c:v>359</c:v>
                </c:pt>
                <c:pt idx="151">
                  <c:v>289</c:v>
                </c:pt>
                <c:pt idx="152">
                  <c:v>231</c:v>
                </c:pt>
                <c:pt idx="153">
                  <c:v>133</c:v>
                </c:pt>
                <c:pt idx="154">
                  <c:v>131</c:v>
                </c:pt>
                <c:pt idx="155">
                  <c:v>125</c:v>
                </c:pt>
                <c:pt idx="156">
                  <c:v>124</c:v>
                </c:pt>
                <c:pt idx="157">
                  <c:v>123</c:v>
                </c:pt>
                <c:pt idx="158">
                  <c:v>123</c:v>
                </c:pt>
                <c:pt idx="159">
                  <c:v>123</c:v>
                </c:pt>
                <c:pt idx="160">
                  <c:v>123</c:v>
                </c:pt>
                <c:pt idx="161">
                  <c:v>127</c:v>
                </c:pt>
                <c:pt idx="162">
                  <c:v>156</c:v>
                </c:pt>
                <c:pt idx="163">
                  <c:v>177</c:v>
                </c:pt>
                <c:pt idx="164">
                  <c:v>179</c:v>
                </c:pt>
                <c:pt idx="165">
                  <c:v>178</c:v>
                </c:pt>
                <c:pt idx="166">
                  <c:v>181</c:v>
                </c:pt>
                <c:pt idx="167">
                  <c:v>180</c:v>
                </c:pt>
                <c:pt idx="168">
                  <c:v>183</c:v>
                </c:pt>
                <c:pt idx="169">
                  <c:v>176</c:v>
                </c:pt>
                <c:pt idx="170">
                  <c:v>184</c:v>
                </c:pt>
                <c:pt idx="171">
                  <c:v>186</c:v>
                </c:pt>
                <c:pt idx="172">
                  <c:v>187</c:v>
                </c:pt>
                <c:pt idx="173">
                  <c:v>187</c:v>
                </c:pt>
                <c:pt idx="174">
                  <c:v>185</c:v>
                </c:pt>
                <c:pt idx="175">
                  <c:v>63</c:v>
                </c:pt>
                <c:pt idx="176">
                  <c:v>0</c:v>
                </c:pt>
                <c:pt idx="177">
                  <c:v>0</c:v>
                </c:pt>
                <c:pt idx="178">
                  <c:v>0</c:v>
                </c:pt>
                <c:pt idx="179">
                  <c:v>0</c:v>
                </c:pt>
                <c:pt idx="180">
                  <c:v>0</c:v>
                </c:pt>
                <c:pt idx="181">
                  <c:v>0</c:v>
                </c:pt>
                <c:pt idx="182">
                  <c:v>0</c:v>
                </c:pt>
                <c:pt idx="183">
                  <c:v>10</c:v>
                </c:pt>
                <c:pt idx="184">
                  <c:v>118</c:v>
                </c:pt>
                <c:pt idx="185">
                  <c:v>120</c:v>
                </c:pt>
                <c:pt idx="186">
                  <c:v>166</c:v>
                </c:pt>
                <c:pt idx="187">
                  <c:v>169</c:v>
                </c:pt>
                <c:pt idx="188">
                  <c:v>165</c:v>
                </c:pt>
                <c:pt idx="189">
                  <c:v>165</c:v>
                </c:pt>
                <c:pt idx="190">
                  <c:v>173</c:v>
                </c:pt>
                <c:pt idx="191">
                  <c:v>290</c:v>
                </c:pt>
                <c:pt idx="192">
                  <c:v>329</c:v>
                </c:pt>
                <c:pt idx="193">
                  <c:v>317</c:v>
                </c:pt>
                <c:pt idx="194">
                  <c:v>246</c:v>
                </c:pt>
                <c:pt idx="195">
                  <c:v>252</c:v>
                </c:pt>
                <c:pt idx="196">
                  <c:v>287</c:v>
                </c:pt>
                <c:pt idx="197">
                  <c:v>319</c:v>
                </c:pt>
                <c:pt idx="198">
                  <c:v>340</c:v>
                </c:pt>
                <c:pt idx="199">
                  <c:v>272</c:v>
                </c:pt>
                <c:pt idx="200">
                  <c:v>244</c:v>
                </c:pt>
                <c:pt idx="201">
                  <c:v>242</c:v>
                </c:pt>
                <c:pt idx="202">
                  <c:v>239</c:v>
                </c:pt>
                <c:pt idx="203">
                  <c:v>211</c:v>
                </c:pt>
                <c:pt idx="204">
                  <c:v>124</c:v>
                </c:pt>
                <c:pt idx="205">
                  <c:v>126</c:v>
                </c:pt>
                <c:pt idx="206">
                  <c:v>126</c:v>
                </c:pt>
                <c:pt idx="207">
                  <c:v>127</c:v>
                </c:pt>
                <c:pt idx="208">
                  <c:v>128</c:v>
                </c:pt>
                <c:pt idx="209">
                  <c:v>140</c:v>
                </c:pt>
                <c:pt idx="210">
                  <c:v>157</c:v>
                </c:pt>
                <c:pt idx="211">
                  <c:v>178</c:v>
                </c:pt>
                <c:pt idx="212">
                  <c:v>193</c:v>
                </c:pt>
                <c:pt idx="213">
                  <c:v>342</c:v>
                </c:pt>
                <c:pt idx="214">
                  <c:v>353</c:v>
                </c:pt>
                <c:pt idx="215">
                  <c:v>355</c:v>
                </c:pt>
                <c:pt idx="216">
                  <c:v>357</c:v>
                </c:pt>
                <c:pt idx="217">
                  <c:v>358</c:v>
                </c:pt>
                <c:pt idx="218">
                  <c:v>351</c:v>
                </c:pt>
                <c:pt idx="219">
                  <c:v>345</c:v>
                </c:pt>
                <c:pt idx="220">
                  <c:v>356</c:v>
                </c:pt>
                <c:pt idx="221">
                  <c:v>361</c:v>
                </c:pt>
                <c:pt idx="222">
                  <c:v>361</c:v>
                </c:pt>
                <c:pt idx="223">
                  <c:v>359</c:v>
                </c:pt>
                <c:pt idx="224">
                  <c:v>354</c:v>
                </c:pt>
                <c:pt idx="225">
                  <c:v>351</c:v>
                </c:pt>
                <c:pt idx="226">
                  <c:v>320</c:v>
                </c:pt>
                <c:pt idx="227">
                  <c:v>255</c:v>
                </c:pt>
                <c:pt idx="228">
                  <c:v>213</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5</c:v>
                </c:pt>
                <c:pt idx="257">
                  <c:v>126</c:v>
                </c:pt>
                <c:pt idx="258">
                  <c:v>165</c:v>
                </c:pt>
                <c:pt idx="259">
                  <c:v>185</c:v>
                </c:pt>
                <c:pt idx="260">
                  <c:v>187</c:v>
                </c:pt>
                <c:pt idx="261">
                  <c:v>187</c:v>
                </c:pt>
                <c:pt idx="262">
                  <c:v>186</c:v>
                </c:pt>
                <c:pt idx="263">
                  <c:v>187</c:v>
                </c:pt>
                <c:pt idx="264">
                  <c:v>188</c:v>
                </c:pt>
                <c:pt idx="265">
                  <c:v>188</c:v>
                </c:pt>
                <c:pt idx="266">
                  <c:v>191</c:v>
                </c:pt>
                <c:pt idx="267">
                  <c:v>192</c:v>
                </c:pt>
                <c:pt idx="268">
                  <c:v>189</c:v>
                </c:pt>
                <c:pt idx="269">
                  <c:v>191</c:v>
                </c:pt>
                <c:pt idx="270">
                  <c:v>192</c:v>
                </c:pt>
                <c:pt idx="271">
                  <c:v>191</c:v>
                </c:pt>
                <c:pt idx="272">
                  <c:v>172</c:v>
                </c:pt>
                <c:pt idx="273">
                  <c:v>135</c:v>
                </c:pt>
                <c:pt idx="274">
                  <c:v>137</c:v>
                </c:pt>
                <c:pt idx="275">
                  <c:v>130</c:v>
                </c:pt>
                <c:pt idx="276">
                  <c:v>129</c:v>
                </c:pt>
                <c:pt idx="277">
                  <c:v>129</c:v>
                </c:pt>
                <c:pt idx="278">
                  <c:v>129</c:v>
                </c:pt>
                <c:pt idx="279">
                  <c:v>129</c:v>
                </c:pt>
                <c:pt idx="280">
                  <c:v>128</c:v>
                </c:pt>
                <c:pt idx="281">
                  <c:v>129</c:v>
                </c:pt>
                <c:pt idx="282">
                  <c:v>166</c:v>
                </c:pt>
                <c:pt idx="283">
                  <c:v>180</c:v>
                </c:pt>
                <c:pt idx="284">
                  <c:v>180</c:v>
                </c:pt>
                <c:pt idx="285">
                  <c:v>180</c:v>
                </c:pt>
                <c:pt idx="286">
                  <c:v>180</c:v>
                </c:pt>
                <c:pt idx="287">
                  <c:v>189</c:v>
                </c:pt>
                <c:pt idx="288">
                  <c:v>189</c:v>
                </c:pt>
                <c:pt idx="289">
                  <c:v>188</c:v>
                </c:pt>
                <c:pt idx="290">
                  <c:v>189</c:v>
                </c:pt>
                <c:pt idx="291">
                  <c:v>190</c:v>
                </c:pt>
                <c:pt idx="292">
                  <c:v>191</c:v>
                </c:pt>
                <c:pt idx="293">
                  <c:v>191</c:v>
                </c:pt>
                <c:pt idx="294">
                  <c:v>192</c:v>
                </c:pt>
                <c:pt idx="295">
                  <c:v>189</c:v>
                </c:pt>
                <c:pt idx="296">
                  <c:v>187</c:v>
                </c:pt>
                <c:pt idx="297">
                  <c:v>135</c:v>
                </c:pt>
                <c:pt idx="298">
                  <c:v>17</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7</c:v>
                </c:pt>
                <c:pt idx="330">
                  <c:v>152</c:v>
                </c:pt>
                <c:pt idx="331">
                  <c:v>168</c:v>
                </c:pt>
                <c:pt idx="332">
                  <c:v>170</c:v>
                </c:pt>
                <c:pt idx="333">
                  <c:v>173</c:v>
                </c:pt>
                <c:pt idx="334">
                  <c:v>155</c:v>
                </c:pt>
                <c:pt idx="335">
                  <c:v>14</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57</c:v>
                </c:pt>
                <c:pt idx="1">
                  <c:v>60</c:v>
                </c:pt>
                <c:pt idx="2">
                  <c:v>55</c:v>
                </c:pt>
                <c:pt idx="3">
                  <c:v>54</c:v>
                </c:pt>
                <c:pt idx="4">
                  <c:v>55</c:v>
                </c:pt>
                <c:pt idx="5">
                  <c:v>52</c:v>
                </c:pt>
                <c:pt idx="6">
                  <c:v>42</c:v>
                </c:pt>
                <c:pt idx="7">
                  <c:v>39</c:v>
                </c:pt>
                <c:pt idx="8">
                  <c:v>38</c:v>
                </c:pt>
                <c:pt idx="9">
                  <c:v>38</c:v>
                </c:pt>
                <c:pt idx="10">
                  <c:v>40</c:v>
                </c:pt>
                <c:pt idx="11">
                  <c:v>38</c:v>
                </c:pt>
                <c:pt idx="12">
                  <c:v>39</c:v>
                </c:pt>
                <c:pt idx="13">
                  <c:v>38</c:v>
                </c:pt>
                <c:pt idx="14">
                  <c:v>38</c:v>
                </c:pt>
                <c:pt idx="15">
                  <c:v>39</c:v>
                </c:pt>
                <c:pt idx="16">
                  <c:v>38</c:v>
                </c:pt>
                <c:pt idx="17">
                  <c:v>38</c:v>
                </c:pt>
                <c:pt idx="18">
                  <c:v>38</c:v>
                </c:pt>
                <c:pt idx="19">
                  <c:v>40</c:v>
                </c:pt>
                <c:pt idx="20">
                  <c:v>38</c:v>
                </c:pt>
                <c:pt idx="21">
                  <c:v>40</c:v>
                </c:pt>
                <c:pt idx="22">
                  <c:v>38</c:v>
                </c:pt>
                <c:pt idx="23">
                  <c:v>41</c:v>
                </c:pt>
                <c:pt idx="24">
                  <c:v>40</c:v>
                </c:pt>
                <c:pt idx="25">
                  <c:v>40</c:v>
                </c:pt>
                <c:pt idx="26">
                  <c:v>41</c:v>
                </c:pt>
                <c:pt idx="27">
                  <c:v>41</c:v>
                </c:pt>
                <c:pt idx="28">
                  <c:v>41</c:v>
                </c:pt>
                <c:pt idx="29">
                  <c:v>42</c:v>
                </c:pt>
                <c:pt idx="30">
                  <c:v>41</c:v>
                </c:pt>
                <c:pt idx="31">
                  <c:v>40</c:v>
                </c:pt>
                <c:pt idx="32">
                  <c:v>42</c:v>
                </c:pt>
                <c:pt idx="33">
                  <c:v>42</c:v>
                </c:pt>
                <c:pt idx="34">
                  <c:v>41</c:v>
                </c:pt>
                <c:pt idx="35">
                  <c:v>44</c:v>
                </c:pt>
                <c:pt idx="36">
                  <c:v>41</c:v>
                </c:pt>
                <c:pt idx="37">
                  <c:v>41</c:v>
                </c:pt>
                <c:pt idx="38">
                  <c:v>40</c:v>
                </c:pt>
                <c:pt idx="39">
                  <c:v>43</c:v>
                </c:pt>
                <c:pt idx="40">
                  <c:v>41</c:v>
                </c:pt>
                <c:pt idx="41">
                  <c:v>43</c:v>
                </c:pt>
                <c:pt idx="42">
                  <c:v>45</c:v>
                </c:pt>
                <c:pt idx="43">
                  <c:v>44</c:v>
                </c:pt>
                <c:pt idx="44">
                  <c:v>47</c:v>
                </c:pt>
                <c:pt idx="45">
                  <c:v>46</c:v>
                </c:pt>
                <c:pt idx="46">
                  <c:v>46</c:v>
                </c:pt>
                <c:pt idx="47">
                  <c:v>46</c:v>
                </c:pt>
                <c:pt idx="48">
                  <c:v>49</c:v>
                </c:pt>
                <c:pt idx="49">
                  <c:v>46</c:v>
                </c:pt>
                <c:pt idx="50">
                  <c:v>46</c:v>
                </c:pt>
                <c:pt idx="51">
                  <c:v>48</c:v>
                </c:pt>
                <c:pt idx="52">
                  <c:v>43</c:v>
                </c:pt>
                <c:pt idx="53">
                  <c:v>44</c:v>
                </c:pt>
                <c:pt idx="54">
                  <c:v>42</c:v>
                </c:pt>
                <c:pt idx="55">
                  <c:v>43</c:v>
                </c:pt>
                <c:pt idx="56">
                  <c:v>42</c:v>
                </c:pt>
                <c:pt idx="57">
                  <c:v>41</c:v>
                </c:pt>
                <c:pt idx="58">
                  <c:v>39</c:v>
                </c:pt>
                <c:pt idx="59">
                  <c:v>38</c:v>
                </c:pt>
                <c:pt idx="60">
                  <c:v>40</c:v>
                </c:pt>
                <c:pt idx="61">
                  <c:v>36</c:v>
                </c:pt>
                <c:pt idx="62">
                  <c:v>38</c:v>
                </c:pt>
                <c:pt idx="63">
                  <c:v>38</c:v>
                </c:pt>
                <c:pt idx="64">
                  <c:v>41</c:v>
                </c:pt>
                <c:pt idx="65">
                  <c:v>44</c:v>
                </c:pt>
                <c:pt idx="66">
                  <c:v>43</c:v>
                </c:pt>
                <c:pt idx="67">
                  <c:v>46</c:v>
                </c:pt>
                <c:pt idx="68">
                  <c:v>47</c:v>
                </c:pt>
                <c:pt idx="69">
                  <c:v>47</c:v>
                </c:pt>
                <c:pt idx="70">
                  <c:v>43</c:v>
                </c:pt>
                <c:pt idx="71">
                  <c:v>43</c:v>
                </c:pt>
                <c:pt idx="72">
                  <c:v>44</c:v>
                </c:pt>
                <c:pt idx="73">
                  <c:v>47</c:v>
                </c:pt>
                <c:pt idx="74">
                  <c:v>45</c:v>
                </c:pt>
                <c:pt idx="75">
                  <c:v>48</c:v>
                </c:pt>
                <c:pt idx="76">
                  <c:v>50</c:v>
                </c:pt>
                <c:pt idx="77">
                  <c:v>46</c:v>
                </c:pt>
                <c:pt idx="78">
                  <c:v>48</c:v>
                </c:pt>
                <c:pt idx="79">
                  <c:v>46</c:v>
                </c:pt>
                <c:pt idx="80">
                  <c:v>44</c:v>
                </c:pt>
                <c:pt idx="81">
                  <c:v>44</c:v>
                </c:pt>
                <c:pt idx="82">
                  <c:v>45</c:v>
                </c:pt>
                <c:pt idx="83">
                  <c:v>45</c:v>
                </c:pt>
                <c:pt idx="84">
                  <c:v>44</c:v>
                </c:pt>
                <c:pt idx="85">
                  <c:v>43</c:v>
                </c:pt>
                <c:pt idx="86">
                  <c:v>41</c:v>
                </c:pt>
                <c:pt idx="87">
                  <c:v>40</c:v>
                </c:pt>
                <c:pt idx="88">
                  <c:v>29</c:v>
                </c:pt>
                <c:pt idx="89">
                  <c:v>25</c:v>
                </c:pt>
                <c:pt idx="90">
                  <c:v>34</c:v>
                </c:pt>
                <c:pt idx="91">
                  <c:v>37</c:v>
                </c:pt>
                <c:pt idx="92">
                  <c:v>44</c:v>
                </c:pt>
                <c:pt idx="93">
                  <c:v>41</c:v>
                </c:pt>
                <c:pt idx="94">
                  <c:v>43</c:v>
                </c:pt>
                <c:pt idx="95">
                  <c:v>43</c:v>
                </c:pt>
                <c:pt idx="96">
                  <c:v>45</c:v>
                </c:pt>
                <c:pt idx="97">
                  <c:v>40</c:v>
                </c:pt>
                <c:pt idx="98">
                  <c:v>38</c:v>
                </c:pt>
                <c:pt idx="99">
                  <c:v>36</c:v>
                </c:pt>
                <c:pt idx="100">
                  <c:v>41</c:v>
                </c:pt>
                <c:pt idx="101">
                  <c:v>39</c:v>
                </c:pt>
                <c:pt idx="102">
                  <c:v>39</c:v>
                </c:pt>
                <c:pt idx="103">
                  <c:v>39</c:v>
                </c:pt>
                <c:pt idx="104">
                  <c:v>37</c:v>
                </c:pt>
                <c:pt idx="105">
                  <c:v>40</c:v>
                </c:pt>
                <c:pt idx="106">
                  <c:v>39</c:v>
                </c:pt>
                <c:pt idx="107">
                  <c:v>40</c:v>
                </c:pt>
                <c:pt idx="108">
                  <c:v>37</c:v>
                </c:pt>
                <c:pt idx="109">
                  <c:v>44</c:v>
                </c:pt>
                <c:pt idx="110">
                  <c:v>41</c:v>
                </c:pt>
                <c:pt idx="111">
                  <c:v>38</c:v>
                </c:pt>
                <c:pt idx="112">
                  <c:v>43</c:v>
                </c:pt>
                <c:pt idx="113">
                  <c:v>38</c:v>
                </c:pt>
                <c:pt idx="114">
                  <c:v>40</c:v>
                </c:pt>
                <c:pt idx="115">
                  <c:v>39</c:v>
                </c:pt>
                <c:pt idx="116">
                  <c:v>38</c:v>
                </c:pt>
                <c:pt idx="117">
                  <c:v>39</c:v>
                </c:pt>
                <c:pt idx="118">
                  <c:v>39</c:v>
                </c:pt>
                <c:pt idx="119">
                  <c:v>41</c:v>
                </c:pt>
                <c:pt idx="120">
                  <c:v>38</c:v>
                </c:pt>
                <c:pt idx="121">
                  <c:v>41</c:v>
                </c:pt>
                <c:pt idx="122">
                  <c:v>43</c:v>
                </c:pt>
                <c:pt idx="123">
                  <c:v>43</c:v>
                </c:pt>
                <c:pt idx="124">
                  <c:v>37</c:v>
                </c:pt>
                <c:pt idx="125">
                  <c:v>37</c:v>
                </c:pt>
                <c:pt idx="126">
                  <c:v>40</c:v>
                </c:pt>
                <c:pt idx="127">
                  <c:v>38</c:v>
                </c:pt>
                <c:pt idx="128">
                  <c:v>39</c:v>
                </c:pt>
                <c:pt idx="129">
                  <c:v>42</c:v>
                </c:pt>
                <c:pt idx="130">
                  <c:v>43</c:v>
                </c:pt>
                <c:pt idx="131">
                  <c:v>43</c:v>
                </c:pt>
                <c:pt idx="132">
                  <c:v>39</c:v>
                </c:pt>
                <c:pt idx="133">
                  <c:v>27</c:v>
                </c:pt>
                <c:pt idx="134">
                  <c:v>27</c:v>
                </c:pt>
                <c:pt idx="135">
                  <c:v>39</c:v>
                </c:pt>
                <c:pt idx="136">
                  <c:v>28</c:v>
                </c:pt>
                <c:pt idx="137">
                  <c:v>23</c:v>
                </c:pt>
                <c:pt idx="138">
                  <c:v>41</c:v>
                </c:pt>
                <c:pt idx="139">
                  <c:v>36</c:v>
                </c:pt>
                <c:pt idx="140">
                  <c:v>27</c:v>
                </c:pt>
                <c:pt idx="141">
                  <c:v>32</c:v>
                </c:pt>
                <c:pt idx="142">
                  <c:v>40</c:v>
                </c:pt>
                <c:pt idx="143">
                  <c:v>41</c:v>
                </c:pt>
                <c:pt idx="144">
                  <c:v>42</c:v>
                </c:pt>
                <c:pt idx="145">
                  <c:v>42</c:v>
                </c:pt>
                <c:pt idx="146">
                  <c:v>42</c:v>
                </c:pt>
                <c:pt idx="147">
                  <c:v>44</c:v>
                </c:pt>
                <c:pt idx="148">
                  <c:v>44</c:v>
                </c:pt>
                <c:pt idx="149">
                  <c:v>44</c:v>
                </c:pt>
                <c:pt idx="150">
                  <c:v>45</c:v>
                </c:pt>
                <c:pt idx="151">
                  <c:v>45</c:v>
                </c:pt>
                <c:pt idx="152">
                  <c:v>45</c:v>
                </c:pt>
                <c:pt idx="153">
                  <c:v>46</c:v>
                </c:pt>
                <c:pt idx="154">
                  <c:v>41</c:v>
                </c:pt>
                <c:pt idx="155">
                  <c:v>44</c:v>
                </c:pt>
                <c:pt idx="156">
                  <c:v>42</c:v>
                </c:pt>
                <c:pt idx="157">
                  <c:v>41</c:v>
                </c:pt>
                <c:pt idx="158">
                  <c:v>41</c:v>
                </c:pt>
                <c:pt idx="159">
                  <c:v>37</c:v>
                </c:pt>
                <c:pt idx="160">
                  <c:v>31</c:v>
                </c:pt>
                <c:pt idx="161">
                  <c:v>40</c:v>
                </c:pt>
                <c:pt idx="162">
                  <c:v>38</c:v>
                </c:pt>
                <c:pt idx="163">
                  <c:v>38</c:v>
                </c:pt>
                <c:pt idx="164">
                  <c:v>41</c:v>
                </c:pt>
                <c:pt idx="165">
                  <c:v>39</c:v>
                </c:pt>
                <c:pt idx="166">
                  <c:v>42</c:v>
                </c:pt>
                <c:pt idx="167">
                  <c:v>42</c:v>
                </c:pt>
                <c:pt idx="168">
                  <c:v>43</c:v>
                </c:pt>
                <c:pt idx="169">
                  <c:v>43</c:v>
                </c:pt>
                <c:pt idx="170">
                  <c:v>43</c:v>
                </c:pt>
                <c:pt idx="171">
                  <c:v>44</c:v>
                </c:pt>
                <c:pt idx="172">
                  <c:v>38</c:v>
                </c:pt>
                <c:pt idx="173">
                  <c:v>41</c:v>
                </c:pt>
                <c:pt idx="174">
                  <c:v>39</c:v>
                </c:pt>
                <c:pt idx="175">
                  <c:v>39</c:v>
                </c:pt>
                <c:pt idx="176">
                  <c:v>40</c:v>
                </c:pt>
                <c:pt idx="177">
                  <c:v>37</c:v>
                </c:pt>
                <c:pt idx="178">
                  <c:v>35</c:v>
                </c:pt>
                <c:pt idx="179">
                  <c:v>33</c:v>
                </c:pt>
                <c:pt idx="180">
                  <c:v>34</c:v>
                </c:pt>
                <c:pt idx="181">
                  <c:v>30</c:v>
                </c:pt>
                <c:pt idx="182">
                  <c:v>27</c:v>
                </c:pt>
                <c:pt idx="183">
                  <c:v>30</c:v>
                </c:pt>
                <c:pt idx="184">
                  <c:v>28</c:v>
                </c:pt>
                <c:pt idx="185">
                  <c:v>28</c:v>
                </c:pt>
                <c:pt idx="186">
                  <c:v>29</c:v>
                </c:pt>
                <c:pt idx="187">
                  <c:v>34</c:v>
                </c:pt>
                <c:pt idx="188">
                  <c:v>34</c:v>
                </c:pt>
                <c:pt idx="189">
                  <c:v>38</c:v>
                </c:pt>
                <c:pt idx="190">
                  <c:v>35</c:v>
                </c:pt>
                <c:pt idx="191">
                  <c:v>36</c:v>
                </c:pt>
                <c:pt idx="192">
                  <c:v>36</c:v>
                </c:pt>
                <c:pt idx="193">
                  <c:v>39</c:v>
                </c:pt>
                <c:pt idx="194">
                  <c:v>36</c:v>
                </c:pt>
                <c:pt idx="195">
                  <c:v>38</c:v>
                </c:pt>
                <c:pt idx="196">
                  <c:v>40</c:v>
                </c:pt>
                <c:pt idx="197">
                  <c:v>44</c:v>
                </c:pt>
                <c:pt idx="198">
                  <c:v>42</c:v>
                </c:pt>
                <c:pt idx="199">
                  <c:v>43</c:v>
                </c:pt>
                <c:pt idx="200">
                  <c:v>41</c:v>
                </c:pt>
                <c:pt idx="201">
                  <c:v>42</c:v>
                </c:pt>
                <c:pt idx="202">
                  <c:v>42</c:v>
                </c:pt>
                <c:pt idx="203">
                  <c:v>42</c:v>
                </c:pt>
                <c:pt idx="204">
                  <c:v>41</c:v>
                </c:pt>
                <c:pt idx="205">
                  <c:v>44</c:v>
                </c:pt>
                <c:pt idx="206">
                  <c:v>40</c:v>
                </c:pt>
                <c:pt idx="207">
                  <c:v>43</c:v>
                </c:pt>
                <c:pt idx="208">
                  <c:v>40</c:v>
                </c:pt>
                <c:pt idx="209">
                  <c:v>41</c:v>
                </c:pt>
                <c:pt idx="210">
                  <c:v>38</c:v>
                </c:pt>
                <c:pt idx="211">
                  <c:v>40</c:v>
                </c:pt>
                <c:pt idx="212">
                  <c:v>39</c:v>
                </c:pt>
                <c:pt idx="213">
                  <c:v>39</c:v>
                </c:pt>
                <c:pt idx="214">
                  <c:v>42</c:v>
                </c:pt>
                <c:pt idx="215">
                  <c:v>42</c:v>
                </c:pt>
                <c:pt idx="216">
                  <c:v>42</c:v>
                </c:pt>
                <c:pt idx="217">
                  <c:v>41</c:v>
                </c:pt>
                <c:pt idx="218">
                  <c:v>42</c:v>
                </c:pt>
                <c:pt idx="219">
                  <c:v>41</c:v>
                </c:pt>
                <c:pt idx="220">
                  <c:v>43</c:v>
                </c:pt>
                <c:pt idx="221">
                  <c:v>44</c:v>
                </c:pt>
                <c:pt idx="222">
                  <c:v>45</c:v>
                </c:pt>
                <c:pt idx="223">
                  <c:v>44</c:v>
                </c:pt>
                <c:pt idx="224">
                  <c:v>46</c:v>
                </c:pt>
                <c:pt idx="225">
                  <c:v>41</c:v>
                </c:pt>
                <c:pt idx="226">
                  <c:v>43</c:v>
                </c:pt>
                <c:pt idx="227">
                  <c:v>41</c:v>
                </c:pt>
                <c:pt idx="228">
                  <c:v>42</c:v>
                </c:pt>
                <c:pt idx="229">
                  <c:v>40</c:v>
                </c:pt>
                <c:pt idx="230">
                  <c:v>42</c:v>
                </c:pt>
                <c:pt idx="231">
                  <c:v>40</c:v>
                </c:pt>
                <c:pt idx="232">
                  <c:v>41</c:v>
                </c:pt>
                <c:pt idx="233">
                  <c:v>40</c:v>
                </c:pt>
                <c:pt idx="234">
                  <c:v>45</c:v>
                </c:pt>
                <c:pt idx="235">
                  <c:v>42</c:v>
                </c:pt>
                <c:pt idx="236">
                  <c:v>45</c:v>
                </c:pt>
                <c:pt idx="237">
                  <c:v>44</c:v>
                </c:pt>
                <c:pt idx="238">
                  <c:v>45</c:v>
                </c:pt>
                <c:pt idx="239">
                  <c:v>45</c:v>
                </c:pt>
                <c:pt idx="240">
                  <c:v>44</c:v>
                </c:pt>
                <c:pt idx="241">
                  <c:v>45</c:v>
                </c:pt>
                <c:pt idx="242">
                  <c:v>42</c:v>
                </c:pt>
                <c:pt idx="243">
                  <c:v>45</c:v>
                </c:pt>
                <c:pt idx="244">
                  <c:v>44</c:v>
                </c:pt>
                <c:pt idx="245">
                  <c:v>46</c:v>
                </c:pt>
                <c:pt idx="246">
                  <c:v>45</c:v>
                </c:pt>
                <c:pt idx="247">
                  <c:v>47</c:v>
                </c:pt>
                <c:pt idx="248">
                  <c:v>44</c:v>
                </c:pt>
                <c:pt idx="249">
                  <c:v>44</c:v>
                </c:pt>
                <c:pt idx="250">
                  <c:v>45</c:v>
                </c:pt>
                <c:pt idx="251">
                  <c:v>44</c:v>
                </c:pt>
                <c:pt idx="252">
                  <c:v>42</c:v>
                </c:pt>
                <c:pt idx="253">
                  <c:v>43</c:v>
                </c:pt>
                <c:pt idx="254">
                  <c:v>43</c:v>
                </c:pt>
                <c:pt idx="255">
                  <c:v>42</c:v>
                </c:pt>
                <c:pt idx="256">
                  <c:v>41</c:v>
                </c:pt>
                <c:pt idx="257">
                  <c:v>42</c:v>
                </c:pt>
                <c:pt idx="258">
                  <c:v>44</c:v>
                </c:pt>
                <c:pt idx="259">
                  <c:v>43</c:v>
                </c:pt>
                <c:pt idx="260">
                  <c:v>44</c:v>
                </c:pt>
                <c:pt idx="261">
                  <c:v>44</c:v>
                </c:pt>
                <c:pt idx="262">
                  <c:v>43</c:v>
                </c:pt>
                <c:pt idx="263">
                  <c:v>45</c:v>
                </c:pt>
                <c:pt idx="264">
                  <c:v>46</c:v>
                </c:pt>
                <c:pt idx="265">
                  <c:v>45</c:v>
                </c:pt>
                <c:pt idx="266">
                  <c:v>46</c:v>
                </c:pt>
                <c:pt idx="267">
                  <c:v>45</c:v>
                </c:pt>
                <c:pt idx="268">
                  <c:v>41</c:v>
                </c:pt>
                <c:pt idx="269">
                  <c:v>37</c:v>
                </c:pt>
                <c:pt idx="270">
                  <c:v>38</c:v>
                </c:pt>
                <c:pt idx="271">
                  <c:v>40</c:v>
                </c:pt>
                <c:pt idx="272">
                  <c:v>40</c:v>
                </c:pt>
                <c:pt idx="273">
                  <c:v>39</c:v>
                </c:pt>
                <c:pt idx="274">
                  <c:v>39</c:v>
                </c:pt>
                <c:pt idx="275">
                  <c:v>42</c:v>
                </c:pt>
                <c:pt idx="276">
                  <c:v>39</c:v>
                </c:pt>
                <c:pt idx="277">
                  <c:v>39</c:v>
                </c:pt>
                <c:pt idx="278">
                  <c:v>39</c:v>
                </c:pt>
                <c:pt idx="279">
                  <c:v>40</c:v>
                </c:pt>
                <c:pt idx="280">
                  <c:v>39</c:v>
                </c:pt>
                <c:pt idx="281">
                  <c:v>37</c:v>
                </c:pt>
                <c:pt idx="282">
                  <c:v>36</c:v>
                </c:pt>
                <c:pt idx="283">
                  <c:v>42</c:v>
                </c:pt>
                <c:pt idx="284">
                  <c:v>43</c:v>
                </c:pt>
                <c:pt idx="285">
                  <c:v>46</c:v>
                </c:pt>
                <c:pt idx="286">
                  <c:v>45</c:v>
                </c:pt>
                <c:pt idx="287">
                  <c:v>45</c:v>
                </c:pt>
                <c:pt idx="288">
                  <c:v>48</c:v>
                </c:pt>
                <c:pt idx="289">
                  <c:v>46</c:v>
                </c:pt>
                <c:pt idx="290">
                  <c:v>47</c:v>
                </c:pt>
                <c:pt idx="291">
                  <c:v>49</c:v>
                </c:pt>
                <c:pt idx="292">
                  <c:v>47</c:v>
                </c:pt>
                <c:pt idx="293">
                  <c:v>50</c:v>
                </c:pt>
                <c:pt idx="294">
                  <c:v>45</c:v>
                </c:pt>
                <c:pt idx="295">
                  <c:v>44</c:v>
                </c:pt>
                <c:pt idx="296">
                  <c:v>42</c:v>
                </c:pt>
                <c:pt idx="297">
                  <c:v>44</c:v>
                </c:pt>
                <c:pt idx="298">
                  <c:v>41</c:v>
                </c:pt>
                <c:pt idx="299">
                  <c:v>40</c:v>
                </c:pt>
                <c:pt idx="300">
                  <c:v>40</c:v>
                </c:pt>
                <c:pt idx="301">
                  <c:v>38</c:v>
                </c:pt>
                <c:pt idx="302">
                  <c:v>39</c:v>
                </c:pt>
                <c:pt idx="303">
                  <c:v>29</c:v>
                </c:pt>
                <c:pt idx="304">
                  <c:v>28</c:v>
                </c:pt>
                <c:pt idx="305">
                  <c:v>25</c:v>
                </c:pt>
                <c:pt idx="306">
                  <c:v>27</c:v>
                </c:pt>
                <c:pt idx="307">
                  <c:v>27</c:v>
                </c:pt>
                <c:pt idx="308">
                  <c:v>30</c:v>
                </c:pt>
                <c:pt idx="309">
                  <c:v>31</c:v>
                </c:pt>
                <c:pt idx="310">
                  <c:v>31</c:v>
                </c:pt>
                <c:pt idx="311">
                  <c:v>31</c:v>
                </c:pt>
                <c:pt idx="312">
                  <c:v>31</c:v>
                </c:pt>
                <c:pt idx="313">
                  <c:v>32</c:v>
                </c:pt>
                <c:pt idx="314">
                  <c:v>34</c:v>
                </c:pt>
                <c:pt idx="315">
                  <c:v>30</c:v>
                </c:pt>
                <c:pt idx="316">
                  <c:v>38</c:v>
                </c:pt>
                <c:pt idx="317">
                  <c:v>42</c:v>
                </c:pt>
                <c:pt idx="318">
                  <c:v>42</c:v>
                </c:pt>
                <c:pt idx="319">
                  <c:v>42</c:v>
                </c:pt>
                <c:pt idx="320">
                  <c:v>43</c:v>
                </c:pt>
                <c:pt idx="321">
                  <c:v>39</c:v>
                </c:pt>
                <c:pt idx="322">
                  <c:v>40</c:v>
                </c:pt>
                <c:pt idx="323">
                  <c:v>37</c:v>
                </c:pt>
                <c:pt idx="324">
                  <c:v>37</c:v>
                </c:pt>
                <c:pt idx="325">
                  <c:v>38</c:v>
                </c:pt>
                <c:pt idx="326">
                  <c:v>35</c:v>
                </c:pt>
                <c:pt idx="327">
                  <c:v>33</c:v>
                </c:pt>
                <c:pt idx="328">
                  <c:v>35</c:v>
                </c:pt>
                <c:pt idx="329">
                  <c:v>35</c:v>
                </c:pt>
                <c:pt idx="330">
                  <c:v>35</c:v>
                </c:pt>
                <c:pt idx="331">
                  <c:v>36</c:v>
                </c:pt>
                <c:pt idx="332">
                  <c:v>37</c:v>
                </c:pt>
                <c:pt idx="333">
                  <c:v>38</c:v>
                </c:pt>
                <c:pt idx="334">
                  <c:v>36</c:v>
                </c:pt>
                <c:pt idx="335">
                  <c:v>40</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568</c:v>
                </c:pt>
                <c:pt idx="1">
                  <c:v>592</c:v>
                </c:pt>
                <c:pt idx="2">
                  <c:v>549</c:v>
                </c:pt>
                <c:pt idx="3">
                  <c:v>588</c:v>
                </c:pt>
                <c:pt idx="4">
                  <c:v>579</c:v>
                </c:pt>
                <c:pt idx="5">
                  <c:v>674</c:v>
                </c:pt>
                <c:pt idx="6">
                  <c:v>806</c:v>
                </c:pt>
                <c:pt idx="7">
                  <c:v>736</c:v>
                </c:pt>
                <c:pt idx="8">
                  <c:v>730</c:v>
                </c:pt>
                <c:pt idx="9">
                  <c:v>706</c:v>
                </c:pt>
                <c:pt idx="10">
                  <c:v>516</c:v>
                </c:pt>
                <c:pt idx="11">
                  <c:v>413</c:v>
                </c:pt>
                <c:pt idx="12">
                  <c:v>376</c:v>
                </c:pt>
                <c:pt idx="13">
                  <c:v>355</c:v>
                </c:pt>
                <c:pt idx="14">
                  <c:v>346</c:v>
                </c:pt>
                <c:pt idx="15">
                  <c:v>426</c:v>
                </c:pt>
                <c:pt idx="16">
                  <c:v>657</c:v>
                </c:pt>
                <c:pt idx="17">
                  <c:v>776</c:v>
                </c:pt>
                <c:pt idx="18">
                  <c:v>855</c:v>
                </c:pt>
                <c:pt idx="19">
                  <c:v>1033</c:v>
                </c:pt>
                <c:pt idx="20">
                  <c:v>1064</c:v>
                </c:pt>
                <c:pt idx="21">
                  <c:v>1028</c:v>
                </c:pt>
                <c:pt idx="22">
                  <c:v>758</c:v>
                </c:pt>
                <c:pt idx="23">
                  <c:v>723</c:v>
                </c:pt>
                <c:pt idx="24">
                  <c:v>606</c:v>
                </c:pt>
                <c:pt idx="25">
                  <c:v>588</c:v>
                </c:pt>
                <c:pt idx="26">
                  <c:v>476</c:v>
                </c:pt>
                <c:pt idx="27">
                  <c:v>489</c:v>
                </c:pt>
                <c:pt idx="28">
                  <c:v>659</c:v>
                </c:pt>
                <c:pt idx="29">
                  <c:v>764</c:v>
                </c:pt>
                <c:pt idx="30">
                  <c:v>779</c:v>
                </c:pt>
                <c:pt idx="31">
                  <c:v>753</c:v>
                </c:pt>
                <c:pt idx="32">
                  <c:v>686</c:v>
                </c:pt>
                <c:pt idx="33">
                  <c:v>521</c:v>
                </c:pt>
                <c:pt idx="34">
                  <c:v>446</c:v>
                </c:pt>
                <c:pt idx="35">
                  <c:v>414</c:v>
                </c:pt>
                <c:pt idx="36">
                  <c:v>415</c:v>
                </c:pt>
                <c:pt idx="37">
                  <c:v>409</c:v>
                </c:pt>
                <c:pt idx="38">
                  <c:v>447</c:v>
                </c:pt>
                <c:pt idx="39">
                  <c:v>695</c:v>
                </c:pt>
                <c:pt idx="40">
                  <c:v>861</c:v>
                </c:pt>
                <c:pt idx="41">
                  <c:v>1020</c:v>
                </c:pt>
                <c:pt idx="42">
                  <c:v>1095</c:v>
                </c:pt>
                <c:pt idx="43">
                  <c:v>1122</c:v>
                </c:pt>
                <c:pt idx="44">
                  <c:v>1055</c:v>
                </c:pt>
                <c:pt idx="45">
                  <c:v>922</c:v>
                </c:pt>
                <c:pt idx="46">
                  <c:v>760</c:v>
                </c:pt>
                <c:pt idx="47">
                  <c:v>520</c:v>
                </c:pt>
                <c:pt idx="48">
                  <c:v>524</c:v>
                </c:pt>
                <c:pt idx="49">
                  <c:v>471</c:v>
                </c:pt>
                <c:pt idx="50">
                  <c:v>513</c:v>
                </c:pt>
                <c:pt idx="51">
                  <c:v>510</c:v>
                </c:pt>
                <c:pt idx="52">
                  <c:v>645</c:v>
                </c:pt>
                <c:pt idx="53">
                  <c:v>854</c:v>
                </c:pt>
                <c:pt idx="54">
                  <c:v>914</c:v>
                </c:pt>
                <c:pt idx="55">
                  <c:v>841</c:v>
                </c:pt>
                <c:pt idx="56">
                  <c:v>726</c:v>
                </c:pt>
                <c:pt idx="57">
                  <c:v>712</c:v>
                </c:pt>
                <c:pt idx="58">
                  <c:v>486</c:v>
                </c:pt>
                <c:pt idx="59">
                  <c:v>438</c:v>
                </c:pt>
                <c:pt idx="60">
                  <c:v>398</c:v>
                </c:pt>
                <c:pt idx="61">
                  <c:v>417</c:v>
                </c:pt>
                <c:pt idx="62">
                  <c:v>418</c:v>
                </c:pt>
                <c:pt idx="63">
                  <c:v>465</c:v>
                </c:pt>
                <c:pt idx="64">
                  <c:v>621</c:v>
                </c:pt>
                <c:pt idx="65">
                  <c:v>651</c:v>
                </c:pt>
                <c:pt idx="66">
                  <c:v>928</c:v>
                </c:pt>
                <c:pt idx="67">
                  <c:v>937</c:v>
                </c:pt>
                <c:pt idx="68">
                  <c:v>908</c:v>
                </c:pt>
                <c:pt idx="69">
                  <c:v>943</c:v>
                </c:pt>
                <c:pt idx="70">
                  <c:v>849</c:v>
                </c:pt>
                <c:pt idx="71">
                  <c:v>794</c:v>
                </c:pt>
                <c:pt idx="72">
                  <c:v>727</c:v>
                </c:pt>
                <c:pt idx="73">
                  <c:v>720</c:v>
                </c:pt>
                <c:pt idx="74">
                  <c:v>830</c:v>
                </c:pt>
                <c:pt idx="75">
                  <c:v>835</c:v>
                </c:pt>
                <c:pt idx="76">
                  <c:v>982</c:v>
                </c:pt>
                <c:pt idx="77">
                  <c:v>1056</c:v>
                </c:pt>
                <c:pt idx="78">
                  <c:v>1003</c:v>
                </c:pt>
                <c:pt idx="79">
                  <c:v>917</c:v>
                </c:pt>
                <c:pt idx="80">
                  <c:v>874</c:v>
                </c:pt>
                <c:pt idx="81">
                  <c:v>905</c:v>
                </c:pt>
                <c:pt idx="82">
                  <c:v>678</c:v>
                </c:pt>
                <c:pt idx="83">
                  <c:v>487</c:v>
                </c:pt>
                <c:pt idx="84">
                  <c:v>464</c:v>
                </c:pt>
                <c:pt idx="85">
                  <c:v>405</c:v>
                </c:pt>
                <c:pt idx="86">
                  <c:v>466</c:v>
                </c:pt>
                <c:pt idx="87">
                  <c:v>715</c:v>
                </c:pt>
                <c:pt idx="88">
                  <c:v>775</c:v>
                </c:pt>
                <c:pt idx="89">
                  <c:v>931</c:v>
                </c:pt>
                <c:pt idx="90">
                  <c:v>1023</c:v>
                </c:pt>
                <c:pt idx="91">
                  <c:v>1066</c:v>
                </c:pt>
                <c:pt idx="92">
                  <c:v>961</c:v>
                </c:pt>
                <c:pt idx="93">
                  <c:v>890</c:v>
                </c:pt>
                <c:pt idx="94">
                  <c:v>800</c:v>
                </c:pt>
                <c:pt idx="95">
                  <c:v>732</c:v>
                </c:pt>
                <c:pt idx="96">
                  <c:v>750</c:v>
                </c:pt>
                <c:pt idx="97">
                  <c:v>751</c:v>
                </c:pt>
                <c:pt idx="98">
                  <c:v>881</c:v>
                </c:pt>
                <c:pt idx="99">
                  <c:v>890</c:v>
                </c:pt>
                <c:pt idx="100">
                  <c:v>966</c:v>
                </c:pt>
                <c:pt idx="101">
                  <c:v>999</c:v>
                </c:pt>
                <c:pt idx="102">
                  <c:v>980</c:v>
                </c:pt>
                <c:pt idx="103">
                  <c:v>952</c:v>
                </c:pt>
                <c:pt idx="104">
                  <c:v>911</c:v>
                </c:pt>
                <c:pt idx="105">
                  <c:v>615</c:v>
                </c:pt>
                <c:pt idx="106">
                  <c:v>826</c:v>
                </c:pt>
                <c:pt idx="107">
                  <c:v>623</c:v>
                </c:pt>
                <c:pt idx="108">
                  <c:v>573</c:v>
                </c:pt>
                <c:pt idx="109">
                  <c:v>617</c:v>
                </c:pt>
                <c:pt idx="110">
                  <c:v>640</c:v>
                </c:pt>
                <c:pt idx="111">
                  <c:v>683</c:v>
                </c:pt>
                <c:pt idx="112">
                  <c:v>751</c:v>
                </c:pt>
                <c:pt idx="113">
                  <c:v>858</c:v>
                </c:pt>
                <c:pt idx="114">
                  <c:v>962</c:v>
                </c:pt>
                <c:pt idx="115">
                  <c:v>737</c:v>
                </c:pt>
                <c:pt idx="116">
                  <c:v>715</c:v>
                </c:pt>
                <c:pt idx="117">
                  <c:v>829</c:v>
                </c:pt>
                <c:pt idx="118">
                  <c:v>924</c:v>
                </c:pt>
                <c:pt idx="119">
                  <c:v>895</c:v>
                </c:pt>
                <c:pt idx="120">
                  <c:v>885</c:v>
                </c:pt>
                <c:pt idx="121">
                  <c:v>899</c:v>
                </c:pt>
                <c:pt idx="122">
                  <c:v>894</c:v>
                </c:pt>
                <c:pt idx="123">
                  <c:v>935</c:v>
                </c:pt>
                <c:pt idx="124">
                  <c:v>937</c:v>
                </c:pt>
                <c:pt idx="125">
                  <c:v>1041</c:v>
                </c:pt>
                <c:pt idx="126">
                  <c:v>938</c:v>
                </c:pt>
                <c:pt idx="127">
                  <c:v>843</c:v>
                </c:pt>
                <c:pt idx="128">
                  <c:v>804</c:v>
                </c:pt>
                <c:pt idx="129">
                  <c:v>727</c:v>
                </c:pt>
                <c:pt idx="130">
                  <c:v>668</c:v>
                </c:pt>
                <c:pt idx="131">
                  <c:v>624</c:v>
                </c:pt>
                <c:pt idx="132">
                  <c:v>623</c:v>
                </c:pt>
                <c:pt idx="133">
                  <c:v>658</c:v>
                </c:pt>
                <c:pt idx="134">
                  <c:v>664</c:v>
                </c:pt>
                <c:pt idx="135">
                  <c:v>723</c:v>
                </c:pt>
                <c:pt idx="136">
                  <c:v>744</c:v>
                </c:pt>
                <c:pt idx="137">
                  <c:v>896</c:v>
                </c:pt>
                <c:pt idx="138">
                  <c:v>987</c:v>
                </c:pt>
                <c:pt idx="139">
                  <c:v>1078</c:v>
                </c:pt>
                <c:pt idx="140">
                  <c:v>1065</c:v>
                </c:pt>
                <c:pt idx="141">
                  <c:v>1039</c:v>
                </c:pt>
                <c:pt idx="142">
                  <c:v>1182</c:v>
                </c:pt>
                <c:pt idx="143">
                  <c:v>1111</c:v>
                </c:pt>
                <c:pt idx="144">
                  <c:v>823</c:v>
                </c:pt>
                <c:pt idx="145">
                  <c:v>807</c:v>
                </c:pt>
                <c:pt idx="146">
                  <c:v>739</c:v>
                </c:pt>
                <c:pt idx="147">
                  <c:v>774</c:v>
                </c:pt>
                <c:pt idx="148">
                  <c:v>826</c:v>
                </c:pt>
                <c:pt idx="149">
                  <c:v>880</c:v>
                </c:pt>
                <c:pt idx="150">
                  <c:v>857</c:v>
                </c:pt>
                <c:pt idx="151">
                  <c:v>628</c:v>
                </c:pt>
                <c:pt idx="152">
                  <c:v>639</c:v>
                </c:pt>
                <c:pt idx="153">
                  <c:v>803</c:v>
                </c:pt>
                <c:pt idx="154">
                  <c:v>694</c:v>
                </c:pt>
                <c:pt idx="155">
                  <c:v>584</c:v>
                </c:pt>
                <c:pt idx="156">
                  <c:v>509</c:v>
                </c:pt>
                <c:pt idx="157">
                  <c:v>488</c:v>
                </c:pt>
                <c:pt idx="158">
                  <c:v>535</c:v>
                </c:pt>
                <c:pt idx="159">
                  <c:v>617</c:v>
                </c:pt>
                <c:pt idx="160">
                  <c:v>664</c:v>
                </c:pt>
                <c:pt idx="161">
                  <c:v>847</c:v>
                </c:pt>
                <c:pt idx="162">
                  <c:v>1045</c:v>
                </c:pt>
                <c:pt idx="163">
                  <c:v>1115</c:v>
                </c:pt>
                <c:pt idx="164">
                  <c:v>1134</c:v>
                </c:pt>
                <c:pt idx="165">
                  <c:v>1075</c:v>
                </c:pt>
                <c:pt idx="166">
                  <c:v>829</c:v>
                </c:pt>
                <c:pt idx="167">
                  <c:v>743</c:v>
                </c:pt>
                <c:pt idx="168">
                  <c:v>716</c:v>
                </c:pt>
                <c:pt idx="169">
                  <c:v>684</c:v>
                </c:pt>
                <c:pt idx="170">
                  <c:v>683</c:v>
                </c:pt>
                <c:pt idx="171">
                  <c:v>679</c:v>
                </c:pt>
                <c:pt idx="172">
                  <c:v>822</c:v>
                </c:pt>
                <c:pt idx="173">
                  <c:v>1007</c:v>
                </c:pt>
                <c:pt idx="174">
                  <c:v>1038</c:v>
                </c:pt>
                <c:pt idx="175">
                  <c:v>823</c:v>
                </c:pt>
                <c:pt idx="176">
                  <c:v>585</c:v>
                </c:pt>
                <c:pt idx="177">
                  <c:v>528</c:v>
                </c:pt>
                <c:pt idx="178">
                  <c:v>738</c:v>
                </c:pt>
                <c:pt idx="179">
                  <c:v>676</c:v>
                </c:pt>
                <c:pt idx="180">
                  <c:v>663</c:v>
                </c:pt>
                <c:pt idx="181">
                  <c:v>633</c:v>
                </c:pt>
                <c:pt idx="182">
                  <c:v>608</c:v>
                </c:pt>
                <c:pt idx="183">
                  <c:v>661</c:v>
                </c:pt>
                <c:pt idx="184">
                  <c:v>732</c:v>
                </c:pt>
                <c:pt idx="185">
                  <c:v>738</c:v>
                </c:pt>
                <c:pt idx="186">
                  <c:v>1195</c:v>
                </c:pt>
                <c:pt idx="187">
                  <c:v>1093</c:v>
                </c:pt>
                <c:pt idx="188">
                  <c:v>959</c:v>
                </c:pt>
                <c:pt idx="189">
                  <c:v>865</c:v>
                </c:pt>
                <c:pt idx="190">
                  <c:v>738</c:v>
                </c:pt>
                <c:pt idx="191">
                  <c:v>673</c:v>
                </c:pt>
                <c:pt idx="192">
                  <c:v>544</c:v>
                </c:pt>
                <c:pt idx="193">
                  <c:v>532</c:v>
                </c:pt>
                <c:pt idx="194">
                  <c:v>542</c:v>
                </c:pt>
                <c:pt idx="195">
                  <c:v>540</c:v>
                </c:pt>
                <c:pt idx="196">
                  <c:v>677</c:v>
                </c:pt>
                <c:pt idx="197">
                  <c:v>872</c:v>
                </c:pt>
                <c:pt idx="198">
                  <c:v>903</c:v>
                </c:pt>
                <c:pt idx="199">
                  <c:v>819</c:v>
                </c:pt>
                <c:pt idx="200">
                  <c:v>783</c:v>
                </c:pt>
                <c:pt idx="201">
                  <c:v>633</c:v>
                </c:pt>
                <c:pt idx="202">
                  <c:v>524</c:v>
                </c:pt>
                <c:pt idx="203">
                  <c:v>450</c:v>
                </c:pt>
                <c:pt idx="204">
                  <c:v>485</c:v>
                </c:pt>
                <c:pt idx="205">
                  <c:v>482</c:v>
                </c:pt>
                <c:pt idx="206">
                  <c:v>455</c:v>
                </c:pt>
                <c:pt idx="207">
                  <c:v>499</c:v>
                </c:pt>
                <c:pt idx="208">
                  <c:v>564</c:v>
                </c:pt>
                <c:pt idx="209">
                  <c:v>836</c:v>
                </c:pt>
                <c:pt idx="210">
                  <c:v>1061</c:v>
                </c:pt>
                <c:pt idx="211">
                  <c:v>1086</c:v>
                </c:pt>
                <c:pt idx="212">
                  <c:v>1127</c:v>
                </c:pt>
                <c:pt idx="213">
                  <c:v>964</c:v>
                </c:pt>
                <c:pt idx="214">
                  <c:v>911</c:v>
                </c:pt>
                <c:pt idx="215">
                  <c:v>669</c:v>
                </c:pt>
                <c:pt idx="216">
                  <c:v>684</c:v>
                </c:pt>
                <c:pt idx="217">
                  <c:v>651</c:v>
                </c:pt>
                <c:pt idx="218">
                  <c:v>637</c:v>
                </c:pt>
                <c:pt idx="219">
                  <c:v>671</c:v>
                </c:pt>
                <c:pt idx="220">
                  <c:v>716</c:v>
                </c:pt>
                <c:pt idx="221">
                  <c:v>962</c:v>
                </c:pt>
                <c:pt idx="222">
                  <c:v>974</c:v>
                </c:pt>
                <c:pt idx="223">
                  <c:v>938</c:v>
                </c:pt>
                <c:pt idx="224">
                  <c:v>921</c:v>
                </c:pt>
                <c:pt idx="225">
                  <c:v>846</c:v>
                </c:pt>
                <c:pt idx="226">
                  <c:v>683</c:v>
                </c:pt>
                <c:pt idx="227">
                  <c:v>667</c:v>
                </c:pt>
                <c:pt idx="228">
                  <c:v>744</c:v>
                </c:pt>
                <c:pt idx="229">
                  <c:v>1013</c:v>
                </c:pt>
                <c:pt idx="230">
                  <c:v>1048</c:v>
                </c:pt>
                <c:pt idx="231">
                  <c:v>1080</c:v>
                </c:pt>
                <c:pt idx="232">
                  <c:v>1078</c:v>
                </c:pt>
                <c:pt idx="233">
                  <c:v>1103</c:v>
                </c:pt>
                <c:pt idx="234">
                  <c:v>1105</c:v>
                </c:pt>
                <c:pt idx="235">
                  <c:v>1094</c:v>
                </c:pt>
                <c:pt idx="236">
                  <c:v>1100</c:v>
                </c:pt>
                <c:pt idx="237">
                  <c:v>1105</c:v>
                </c:pt>
                <c:pt idx="238">
                  <c:v>1082</c:v>
                </c:pt>
                <c:pt idx="239">
                  <c:v>871</c:v>
                </c:pt>
                <c:pt idx="240">
                  <c:v>782</c:v>
                </c:pt>
                <c:pt idx="241">
                  <c:v>776</c:v>
                </c:pt>
                <c:pt idx="242">
                  <c:v>778</c:v>
                </c:pt>
                <c:pt idx="243">
                  <c:v>905</c:v>
                </c:pt>
                <c:pt idx="244">
                  <c:v>971</c:v>
                </c:pt>
                <c:pt idx="245">
                  <c:v>1060</c:v>
                </c:pt>
                <c:pt idx="246">
                  <c:v>1090</c:v>
                </c:pt>
                <c:pt idx="247">
                  <c:v>1073</c:v>
                </c:pt>
                <c:pt idx="248">
                  <c:v>1067</c:v>
                </c:pt>
                <c:pt idx="249">
                  <c:v>1030</c:v>
                </c:pt>
                <c:pt idx="250">
                  <c:v>973</c:v>
                </c:pt>
                <c:pt idx="251">
                  <c:v>980</c:v>
                </c:pt>
                <c:pt idx="252">
                  <c:v>1002</c:v>
                </c:pt>
                <c:pt idx="253">
                  <c:v>1030</c:v>
                </c:pt>
                <c:pt idx="254">
                  <c:v>959</c:v>
                </c:pt>
                <c:pt idx="255">
                  <c:v>1081</c:v>
                </c:pt>
                <c:pt idx="256">
                  <c:v>1027</c:v>
                </c:pt>
                <c:pt idx="257">
                  <c:v>1181</c:v>
                </c:pt>
                <c:pt idx="258">
                  <c:v>1247</c:v>
                </c:pt>
                <c:pt idx="259">
                  <c:v>1325</c:v>
                </c:pt>
                <c:pt idx="260">
                  <c:v>1265</c:v>
                </c:pt>
                <c:pt idx="261">
                  <c:v>1198</c:v>
                </c:pt>
                <c:pt idx="262">
                  <c:v>1112</c:v>
                </c:pt>
                <c:pt idx="263">
                  <c:v>1084</c:v>
                </c:pt>
                <c:pt idx="264">
                  <c:v>848</c:v>
                </c:pt>
                <c:pt idx="265">
                  <c:v>757</c:v>
                </c:pt>
                <c:pt idx="266">
                  <c:v>751</c:v>
                </c:pt>
                <c:pt idx="267">
                  <c:v>751</c:v>
                </c:pt>
                <c:pt idx="268">
                  <c:v>1057</c:v>
                </c:pt>
                <c:pt idx="269">
                  <c:v>1207</c:v>
                </c:pt>
                <c:pt idx="270">
                  <c:v>1211</c:v>
                </c:pt>
                <c:pt idx="271">
                  <c:v>1223</c:v>
                </c:pt>
                <c:pt idx="272">
                  <c:v>1081</c:v>
                </c:pt>
                <c:pt idx="273">
                  <c:v>931</c:v>
                </c:pt>
                <c:pt idx="274">
                  <c:v>996</c:v>
                </c:pt>
                <c:pt idx="275">
                  <c:v>813</c:v>
                </c:pt>
                <c:pt idx="276">
                  <c:v>731</c:v>
                </c:pt>
                <c:pt idx="277">
                  <c:v>717</c:v>
                </c:pt>
                <c:pt idx="278">
                  <c:v>714</c:v>
                </c:pt>
                <c:pt idx="279">
                  <c:v>771</c:v>
                </c:pt>
                <c:pt idx="280">
                  <c:v>842</c:v>
                </c:pt>
                <c:pt idx="281">
                  <c:v>1088</c:v>
                </c:pt>
                <c:pt idx="282">
                  <c:v>1133</c:v>
                </c:pt>
                <c:pt idx="283">
                  <c:v>1123</c:v>
                </c:pt>
                <c:pt idx="284">
                  <c:v>1095</c:v>
                </c:pt>
                <c:pt idx="285">
                  <c:v>1143</c:v>
                </c:pt>
                <c:pt idx="286">
                  <c:v>1162</c:v>
                </c:pt>
                <c:pt idx="287">
                  <c:v>1125</c:v>
                </c:pt>
                <c:pt idx="288">
                  <c:v>1084</c:v>
                </c:pt>
                <c:pt idx="289">
                  <c:v>1078</c:v>
                </c:pt>
                <c:pt idx="290">
                  <c:v>1055</c:v>
                </c:pt>
                <c:pt idx="291">
                  <c:v>1109</c:v>
                </c:pt>
                <c:pt idx="292">
                  <c:v>1143</c:v>
                </c:pt>
                <c:pt idx="293">
                  <c:v>1194</c:v>
                </c:pt>
                <c:pt idx="294">
                  <c:v>1227</c:v>
                </c:pt>
                <c:pt idx="295">
                  <c:v>1124</c:v>
                </c:pt>
                <c:pt idx="296">
                  <c:v>1103</c:v>
                </c:pt>
                <c:pt idx="297">
                  <c:v>1065</c:v>
                </c:pt>
                <c:pt idx="298">
                  <c:v>1002</c:v>
                </c:pt>
                <c:pt idx="299">
                  <c:v>934</c:v>
                </c:pt>
                <c:pt idx="300">
                  <c:v>836</c:v>
                </c:pt>
                <c:pt idx="301">
                  <c:v>756</c:v>
                </c:pt>
                <c:pt idx="302">
                  <c:v>812</c:v>
                </c:pt>
                <c:pt idx="303">
                  <c:v>868</c:v>
                </c:pt>
                <c:pt idx="304">
                  <c:v>770</c:v>
                </c:pt>
                <c:pt idx="305">
                  <c:v>1015</c:v>
                </c:pt>
                <c:pt idx="306">
                  <c:v>1191</c:v>
                </c:pt>
                <c:pt idx="307">
                  <c:v>1167</c:v>
                </c:pt>
                <c:pt idx="308">
                  <c:v>1187</c:v>
                </c:pt>
                <c:pt idx="309">
                  <c:v>1313</c:v>
                </c:pt>
                <c:pt idx="310">
                  <c:v>1305</c:v>
                </c:pt>
                <c:pt idx="311">
                  <c:v>1245</c:v>
                </c:pt>
                <c:pt idx="312">
                  <c:v>1193</c:v>
                </c:pt>
                <c:pt idx="313">
                  <c:v>1181</c:v>
                </c:pt>
                <c:pt idx="314">
                  <c:v>1180</c:v>
                </c:pt>
                <c:pt idx="315">
                  <c:v>1108</c:v>
                </c:pt>
                <c:pt idx="316">
                  <c:v>1186</c:v>
                </c:pt>
                <c:pt idx="317">
                  <c:v>1235</c:v>
                </c:pt>
                <c:pt idx="318">
                  <c:v>1302</c:v>
                </c:pt>
                <c:pt idx="319">
                  <c:v>1172</c:v>
                </c:pt>
                <c:pt idx="320">
                  <c:v>1133</c:v>
                </c:pt>
                <c:pt idx="321">
                  <c:v>1099</c:v>
                </c:pt>
                <c:pt idx="322">
                  <c:v>995</c:v>
                </c:pt>
                <c:pt idx="323">
                  <c:v>864</c:v>
                </c:pt>
                <c:pt idx="324">
                  <c:v>711</c:v>
                </c:pt>
                <c:pt idx="325">
                  <c:v>760</c:v>
                </c:pt>
                <c:pt idx="326">
                  <c:v>749</c:v>
                </c:pt>
                <c:pt idx="327">
                  <c:v>763</c:v>
                </c:pt>
                <c:pt idx="328">
                  <c:v>891</c:v>
                </c:pt>
                <c:pt idx="329">
                  <c:v>1145</c:v>
                </c:pt>
                <c:pt idx="330">
                  <c:v>1174</c:v>
                </c:pt>
                <c:pt idx="331">
                  <c:v>1184</c:v>
                </c:pt>
                <c:pt idx="332">
                  <c:v>1159</c:v>
                </c:pt>
                <c:pt idx="333">
                  <c:v>1138</c:v>
                </c:pt>
                <c:pt idx="334">
                  <c:v>1107</c:v>
                </c:pt>
                <c:pt idx="335">
                  <c:v>1109</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8</c:v>
                </c:pt>
                <c:pt idx="7">
                  <c:v>72</c:v>
                </c:pt>
                <c:pt idx="8">
                  <c:v>164</c:v>
                </c:pt>
                <c:pt idx="9">
                  <c:v>290</c:v>
                </c:pt>
                <c:pt idx="10">
                  <c:v>325</c:v>
                </c:pt>
                <c:pt idx="11">
                  <c:v>293</c:v>
                </c:pt>
                <c:pt idx="12">
                  <c:v>291</c:v>
                </c:pt>
                <c:pt idx="13">
                  <c:v>301</c:v>
                </c:pt>
                <c:pt idx="14">
                  <c:v>304</c:v>
                </c:pt>
                <c:pt idx="15">
                  <c:v>307</c:v>
                </c:pt>
                <c:pt idx="16">
                  <c:v>267</c:v>
                </c:pt>
                <c:pt idx="17">
                  <c:v>192</c:v>
                </c:pt>
                <c:pt idx="18">
                  <c:v>55</c:v>
                </c:pt>
                <c:pt idx="19">
                  <c:v>0</c:v>
                </c:pt>
                <c:pt idx="20">
                  <c:v>0</c:v>
                </c:pt>
                <c:pt idx="21">
                  <c:v>0</c:v>
                </c:pt>
                <c:pt idx="22">
                  <c:v>0</c:v>
                </c:pt>
                <c:pt idx="23">
                  <c:v>0</c:v>
                </c:pt>
                <c:pt idx="24">
                  <c:v>0</c:v>
                </c:pt>
                <c:pt idx="25">
                  <c:v>0</c:v>
                </c:pt>
                <c:pt idx="26">
                  <c:v>0</c:v>
                </c:pt>
                <c:pt idx="27">
                  <c:v>0</c:v>
                </c:pt>
                <c:pt idx="28">
                  <c:v>0</c:v>
                </c:pt>
                <c:pt idx="29">
                  <c:v>0</c:v>
                </c:pt>
                <c:pt idx="30">
                  <c:v>3</c:v>
                </c:pt>
                <c:pt idx="31">
                  <c:v>51</c:v>
                </c:pt>
                <c:pt idx="32">
                  <c:v>135</c:v>
                </c:pt>
                <c:pt idx="33">
                  <c:v>197</c:v>
                </c:pt>
                <c:pt idx="34">
                  <c:v>239</c:v>
                </c:pt>
                <c:pt idx="35">
                  <c:v>291</c:v>
                </c:pt>
                <c:pt idx="36">
                  <c:v>307</c:v>
                </c:pt>
                <c:pt idx="37">
                  <c:v>291</c:v>
                </c:pt>
                <c:pt idx="38">
                  <c:v>279</c:v>
                </c:pt>
                <c:pt idx="39">
                  <c:v>280</c:v>
                </c:pt>
                <c:pt idx="40">
                  <c:v>240</c:v>
                </c:pt>
                <c:pt idx="41">
                  <c:v>154</c:v>
                </c:pt>
                <c:pt idx="42">
                  <c:v>45</c:v>
                </c:pt>
                <c:pt idx="43">
                  <c:v>1</c:v>
                </c:pt>
                <c:pt idx="44">
                  <c:v>0</c:v>
                </c:pt>
                <c:pt idx="45">
                  <c:v>0</c:v>
                </c:pt>
                <c:pt idx="46">
                  <c:v>0</c:v>
                </c:pt>
                <c:pt idx="47">
                  <c:v>0</c:v>
                </c:pt>
                <c:pt idx="48">
                  <c:v>0</c:v>
                </c:pt>
                <c:pt idx="49">
                  <c:v>0</c:v>
                </c:pt>
                <c:pt idx="50">
                  <c:v>0</c:v>
                </c:pt>
                <c:pt idx="51">
                  <c:v>0</c:v>
                </c:pt>
                <c:pt idx="52">
                  <c:v>0</c:v>
                </c:pt>
                <c:pt idx="53">
                  <c:v>0</c:v>
                </c:pt>
                <c:pt idx="54">
                  <c:v>13</c:v>
                </c:pt>
                <c:pt idx="55">
                  <c:v>146</c:v>
                </c:pt>
                <c:pt idx="56">
                  <c:v>304</c:v>
                </c:pt>
                <c:pt idx="57">
                  <c:v>353</c:v>
                </c:pt>
                <c:pt idx="58">
                  <c:v>412</c:v>
                </c:pt>
                <c:pt idx="59">
                  <c:v>412</c:v>
                </c:pt>
                <c:pt idx="60">
                  <c:v>392</c:v>
                </c:pt>
                <c:pt idx="61">
                  <c:v>382</c:v>
                </c:pt>
                <c:pt idx="62">
                  <c:v>369</c:v>
                </c:pt>
                <c:pt idx="63">
                  <c:v>371</c:v>
                </c:pt>
                <c:pt idx="64">
                  <c:v>382</c:v>
                </c:pt>
                <c:pt idx="65">
                  <c:v>311</c:v>
                </c:pt>
                <c:pt idx="66">
                  <c:v>81</c:v>
                </c:pt>
                <c:pt idx="67">
                  <c:v>0</c:v>
                </c:pt>
                <c:pt idx="68">
                  <c:v>0</c:v>
                </c:pt>
                <c:pt idx="69">
                  <c:v>0</c:v>
                </c:pt>
                <c:pt idx="70">
                  <c:v>0</c:v>
                </c:pt>
                <c:pt idx="71">
                  <c:v>0</c:v>
                </c:pt>
                <c:pt idx="72">
                  <c:v>0</c:v>
                </c:pt>
                <c:pt idx="73">
                  <c:v>0</c:v>
                </c:pt>
                <c:pt idx="74">
                  <c:v>0</c:v>
                </c:pt>
                <c:pt idx="75">
                  <c:v>0</c:v>
                </c:pt>
                <c:pt idx="76">
                  <c:v>0</c:v>
                </c:pt>
                <c:pt idx="77">
                  <c:v>0</c:v>
                </c:pt>
                <c:pt idx="78">
                  <c:v>20</c:v>
                </c:pt>
                <c:pt idx="79">
                  <c:v>204</c:v>
                </c:pt>
                <c:pt idx="80">
                  <c:v>378</c:v>
                </c:pt>
                <c:pt idx="81">
                  <c:v>388</c:v>
                </c:pt>
                <c:pt idx="82">
                  <c:v>391</c:v>
                </c:pt>
                <c:pt idx="83">
                  <c:v>394</c:v>
                </c:pt>
                <c:pt idx="84">
                  <c:v>401</c:v>
                </c:pt>
                <c:pt idx="85">
                  <c:v>406</c:v>
                </c:pt>
                <c:pt idx="86">
                  <c:v>407</c:v>
                </c:pt>
                <c:pt idx="87">
                  <c:v>395</c:v>
                </c:pt>
                <c:pt idx="88">
                  <c:v>384</c:v>
                </c:pt>
                <c:pt idx="89">
                  <c:v>298</c:v>
                </c:pt>
                <c:pt idx="90">
                  <c:v>70</c:v>
                </c:pt>
                <c:pt idx="91">
                  <c:v>0</c:v>
                </c:pt>
                <c:pt idx="92">
                  <c:v>0</c:v>
                </c:pt>
                <c:pt idx="93">
                  <c:v>0</c:v>
                </c:pt>
                <c:pt idx="94">
                  <c:v>0</c:v>
                </c:pt>
                <c:pt idx="95">
                  <c:v>0</c:v>
                </c:pt>
                <c:pt idx="96">
                  <c:v>0</c:v>
                </c:pt>
                <c:pt idx="97">
                  <c:v>0</c:v>
                </c:pt>
                <c:pt idx="98">
                  <c:v>0</c:v>
                </c:pt>
                <c:pt idx="99">
                  <c:v>0</c:v>
                </c:pt>
                <c:pt idx="100">
                  <c:v>0</c:v>
                </c:pt>
                <c:pt idx="101">
                  <c:v>0</c:v>
                </c:pt>
                <c:pt idx="102">
                  <c:v>13</c:v>
                </c:pt>
                <c:pt idx="103">
                  <c:v>59</c:v>
                </c:pt>
                <c:pt idx="104">
                  <c:v>91</c:v>
                </c:pt>
                <c:pt idx="105">
                  <c:v>112</c:v>
                </c:pt>
                <c:pt idx="106">
                  <c:v>149</c:v>
                </c:pt>
                <c:pt idx="107">
                  <c:v>160</c:v>
                </c:pt>
                <c:pt idx="108">
                  <c:v>143</c:v>
                </c:pt>
                <c:pt idx="109">
                  <c:v>126</c:v>
                </c:pt>
                <c:pt idx="110">
                  <c:v>115</c:v>
                </c:pt>
                <c:pt idx="111">
                  <c:v>148</c:v>
                </c:pt>
                <c:pt idx="112">
                  <c:v>175</c:v>
                </c:pt>
                <c:pt idx="113">
                  <c:v>95</c:v>
                </c:pt>
                <c:pt idx="114">
                  <c:v>51</c:v>
                </c:pt>
                <c:pt idx="115">
                  <c:v>2</c:v>
                </c:pt>
                <c:pt idx="116">
                  <c:v>0</c:v>
                </c:pt>
                <c:pt idx="117">
                  <c:v>0</c:v>
                </c:pt>
                <c:pt idx="118">
                  <c:v>0</c:v>
                </c:pt>
                <c:pt idx="119">
                  <c:v>0</c:v>
                </c:pt>
                <c:pt idx="120">
                  <c:v>0</c:v>
                </c:pt>
                <c:pt idx="121">
                  <c:v>0</c:v>
                </c:pt>
                <c:pt idx="122">
                  <c:v>0</c:v>
                </c:pt>
                <c:pt idx="123">
                  <c:v>0</c:v>
                </c:pt>
                <c:pt idx="124">
                  <c:v>0</c:v>
                </c:pt>
                <c:pt idx="125">
                  <c:v>0</c:v>
                </c:pt>
                <c:pt idx="126">
                  <c:v>16</c:v>
                </c:pt>
                <c:pt idx="127">
                  <c:v>137</c:v>
                </c:pt>
                <c:pt idx="128">
                  <c:v>327</c:v>
                </c:pt>
                <c:pt idx="129">
                  <c:v>380</c:v>
                </c:pt>
                <c:pt idx="130">
                  <c:v>373</c:v>
                </c:pt>
                <c:pt idx="131">
                  <c:v>363</c:v>
                </c:pt>
                <c:pt idx="132">
                  <c:v>324</c:v>
                </c:pt>
                <c:pt idx="133">
                  <c:v>345</c:v>
                </c:pt>
                <c:pt idx="134">
                  <c:v>318</c:v>
                </c:pt>
                <c:pt idx="135">
                  <c:v>167</c:v>
                </c:pt>
                <c:pt idx="136">
                  <c:v>226</c:v>
                </c:pt>
                <c:pt idx="137">
                  <c:v>119</c:v>
                </c:pt>
                <c:pt idx="138">
                  <c:v>29</c:v>
                </c:pt>
                <c:pt idx="139">
                  <c:v>1</c:v>
                </c:pt>
                <c:pt idx="140">
                  <c:v>0</c:v>
                </c:pt>
                <c:pt idx="141">
                  <c:v>0</c:v>
                </c:pt>
                <c:pt idx="142">
                  <c:v>0</c:v>
                </c:pt>
                <c:pt idx="143">
                  <c:v>0</c:v>
                </c:pt>
                <c:pt idx="144">
                  <c:v>0</c:v>
                </c:pt>
                <c:pt idx="145">
                  <c:v>0</c:v>
                </c:pt>
                <c:pt idx="146">
                  <c:v>0</c:v>
                </c:pt>
                <c:pt idx="147">
                  <c:v>0</c:v>
                </c:pt>
                <c:pt idx="148">
                  <c:v>0</c:v>
                </c:pt>
                <c:pt idx="149">
                  <c:v>0</c:v>
                </c:pt>
                <c:pt idx="150">
                  <c:v>20</c:v>
                </c:pt>
                <c:pt idx="151">
                  <c:v>183</c:v>
                </c:pt>
                <c:pt idx="152">
                  <c:v>337</c:v>
                </c:pt>
                <c:pt idx="153">
                  <c:v>326</c:v>
                </c:pt>
                <c:pt idx="154">
                  <c:v>354</c:v>
                </c:pt>
                <c:pt idx="155">
                  <c:v>385</c:v>
                </c:pt>
                <c:pt idx="156">
                  <c:v>394</c:v>
                </c:pt>
                <c:pt idx="157">
                  <c:v>393</c:v>
                </c:pt>
                <c:pt idx="158">
                  <c:v>403</c:v>
                </c:pt>
                <c:pt idx="159">
                  <c:v>381</c:v>
                </c:pt>
                <c:pt idx="160">
                  <c:v>371</c:v>
                </c:pt>
                <c:pt idx="161">
                  <c:v>295</c:v>
                </c:pt>
                <c:pt idx="162">
                  <c:v>96</c:v>
                </c:pt>
                <c:pt idx="163">
                  <c:v>1</c:v>
                </c:pt>
                <c:pt idx="164">
                  <c:v>0</c:v>
                </c:pt>
                <c:pt idx="165">
                  <c:v>0</c:v>
                </c:pt>
                <c:pt idx="166">
                  <c:v>0</c:v>
                </c:pt>
                <c:pt idx="167">
                  <c:v>0</c:v>
                </c:pt>
                <c:pt idx="168">
                  <c:v>0</c:v>
                </c:pt>
                <c:pt idx="169">
                  <c:v>0</c:v>
                </c:pt>
                <c:pt idx="170">
                  <c:v>0</c:v>
                </c:pt>
                <c:pt idx="171">
                  <c:v>0</c:v>
                </c:pt>
                <c:pt idx="172">
                  <c:v>0</c:v>
                </c:pt>
                <c:pt idx="173">
                  <c:v>0</c:v>
                </c:pt>
                <c:pt idx="174">
                  <c:v>32</c:v>
                </c:pt>
                <c:pt idx="175">
                  <c:v>215</c:v>
                </c:pt>
                <c:pt idx="176">
                  <c:v>366</c:v>
                </c:pt>
                <c:pt idx="177">
                  <c:v>405</c:v>
                </c:pt>
                <c:pt idx="178">
                  <c:v>409</c:v>
                </c:pt>
                <c:pt idx="179">
                  <c:v>404</c:v>
                </c:pt>
                <c:pt idx="180">
                  <c:v>398</c:v>
                </c:pt>
                <c:pt idx="181">
                  <c:v>389</c:v>
                </c:pt>
                <c:pt idx="182">
                  <c:v>393</c:v>
                </c:pt>
                <c:pt idx="183">
                  <c:v>374</c:v>
                </c:pt>
                <c:pt idx="184">
                  <c:v>328</c:v>
                </c:pt>
                <c:pt idx="185">
                  <c:v>271</c:v>
                </c:pt>
                <c:pt idx="186">
                  <c:v>87</c:v>
                </c:pt>
                <c:pt idx="187">
                  <c:v>7</c:v>
                </c:pt>
                <c:pt idx="188">
                  <c:v>4</c:v>
                </c:pt>
                <c:pt idx="189">
                  <c:v>4</c:v>
                </c:pt>
                <c:pt idx="190">
                  <c:v>0</c:v>
                </c:pt>
                <c:pt idx="191">
                  <c:v>0</c:v>
                </c:pt>
                <c:pt idx="192">
                  <c:v>0</c:v>
                </c:pt>
                <c:pt idx="193">
                  <c:v>0</c:v>
                </c:pt>
                <c:pt idx="194">
                  <c:v>0</c:v>
                </c:pt>
                <c:pt idx="195">
                  <c:v>0</c:v>
                </c:pt>
                <c:pt idx="196">
                  <c:v>0</c:v>
                </c:pt>
                <c:pt idx="197">
                  <c:v>4</c:v>
                </c:pt>
                <c:pt idx="198">
                  <c:v>27</c:v>
                </c:pt>
                <c:pt idx="199">
                  <c:v>162</c:v>
                </c:pt>
                <c:pt idx="200">
                  <c:v>235</c:v>
                </c:pt>
                <c:pt idx="201">
                  <c:v>279</c:v>
                </c:pt>
                <c:pt idx="202">
                  <c:v>276</c:v>
                </c:pt>
                <c:pt idx="203">
                  <c:v>247</c:v>
                </c:pt>
                <c:pt idx="204">
                  <c:v>248</c:v>
                </c:pt>
                <c:pt idx="205">
                  <c:v>250</c:v>
                </c:pt>
                <c:pt idx="206">
                  <c:v>253</c:v>
                </c:pt>
                <c:pt idx="207">
                  <c:v>237</c:v>
                </c:pt>
                <c:pt idx="208">
                  <c:v>210</c:v>
                </c:pt>
                <c:pt idx="209">
                  <c:v>226</c:v>
                </c:pt>
                <c:pt idx="210">
                  <c:v>82</c:v>
                </c:pt>
                <c:pt idx="211">
                  <c:v>5</c:v>
                </c:pt>
                <c:pt idx="212">
                  <c:v>4</c:v>
                </c:pt>
                <c:pt idx="213">
                  <c:v>4</c:v>
                </c:pt>
                <c:pt idx="214">
                  <c:v>0</c:v>
                </c:pt>
                <c:pt idx="215">
                  <c:v>0</c:v>
                </c:pt>
                <c:pt idx="216">
                  <c:v>0</c:v>
                </c:pt>
                <c:pt idx="217">
                  <c:v>0</c:v>
                </c:pt>
                <c:pt idx="218">
                  <c:v>0</c:v>
                </c:pt>
                <c:pt idx="219">
                  <c:v>0</c:v>
                </c:pt>
                <c:pt idx="220">
                  <c:v>0</c:v>
                </c:pt>
                <c:pt idx="221">
                  <c:v>0</c:v>
                </c:pt>
                <c:pt idx="222">
                  <c:v>20</c:v>
                </c:pt>
                <c:pt idx="223">
                  <c:v>125</c:v>
                </c:pt>
                <c:pt idx="224">
                  <c:v>219</c:v>
                </c:pt>
                <c:pt idx="225">
                  <c:v>286</c:v>
                </c:pt>
                <c:pt idx="226">
                  <c:v>271</c:v>
                </c:pt>
                <c:pt idx="227">
                  <c:v>266</c:v>
                </c:pt>
                <c:pt idx="228">
                  <c:v>287</c:v>
                </c:pt>
                <c:pt idx="229">
                  <c:v>315</c:v>
                </c:pt>
                <c:pt idx="230">
                  <c:v>336</c:v>
                </c:pt>
                <c:pt idx="231">
                  <c:v>260</c:v>
                </c:pt>
                <c:pt idx="232">
                  <c:v>206</c:v>
                </c:pt>
                <c:pt idx="233">
                  <c:v>154</c:v>
                </c:pt>
                <c:pt idx="234">
                  <c:v>49</c:v>
                </c:pt>
                <c:pt idx="235">
                  <c:v>1</c:v>
                </c:pt>
                <c:pt idx="236">
                  <c:v>0</c:v>
                </c:pt>
                <c:pt idx="237">
                  <c:v>0</c:v>
                </c:pt>
                <c:pt idx="238">
                  <c:v>0</c:v>
                </c:pt>
                <c:pt idx="239">
                  <c:v>0</c:v>
                </c:pt>
                <c:pt idx="240">
                  <c:v>0</c:v>
                </c:pt>
                <c:pt idx="241">
                  <c:v>0</c:v>
                </c:pt>
                <c:pt idx="242">
                  <c:v>0</c:v>
                </c:pt>
                <c:pt idx="243">
                  <c:v>0</c:v>
                </c:pt>
                <c:pt idx="244">
                  <c:v>0</c:v>
                </c:pt>
                <c:pt idx="245">
                  <c:v>0</c:v>
                </c:pt>
                <c:pt idx="246">
                  <c:v>19</c:v>
                </c:pt>
                <c:pt idx="247">
                  <c:v>156</c:v>
                </c:pt>
                <c:pt idx="248">
                  <c:v>273</c:v>
                </c:pt>
                <c:pt idx="249">
                  <c:v>283</c:v>
                </c:pt>
                <c:pt idx="250">
                  <c:v>284</c:v>
                </c:pt>
                <c:pt idx="251">
                  <c:v>281</c:v>
                </c:pt>
                <c:pt idx="252">
                  <c:v>290</c:v>
                </c:pt>
                <c:pt idx="253">
                  <c:v>318</c:v>
                </c:pt>
                <c:pt idx="254">
                  <c:v>332</c:v>
                </c:pt>
                <c:pt idx="255">
                  <c:v>327</c:v>
                </c:pt>
                <c:pt idx="256">
                  <c:v>326</c:v>
                </c:pt>
                <c:pt idx="257">
                  <c:v>252</c:v>
                </c:pt>
                <c:pt idx="258">
                  <c:v>71</c:v>
                </c:pt>
                <c:pt idx="259">
                  <c:v>2</c:v>
                </c:pt>
                <c:pt idx="260">
                  <c:v>0</c:v>
                </c:pt>
                <c:pt idx="261">
                  <c:v>0</c:v>
                </c:pt>
                <c:pt idx="262">
                  <c:v>0</c:v>
                </c:pt>
                <c:pt idx="263">
                  <c:v>0</c:v>
                </c:pt>
                <c:pt idx="264">
                  <c:v>0</c:v>
                </c:pt>
                <c:pt idx="265">
                  <c:v>0</c:v>
                </c:pt>
                <c:pt idx="266">
                  <c:v>0</c:v>
                </c:pt>
                <c:pt idx="267">
                  <c:v>0</c:v>
                </c:pt>
                <c:pt idx="268">
                  <c:v>0</c:v>
                </c:pt>
                <c:pt idx="269">
                  <c:v>0</c:v>
                </c:pt>
                <c:pt idx="270">
                  <c:v>37</c:v>
                </c:pt>
                <c:pt idx="271">
                  <c:v>198</c:v>
                </c:pt>
                <c:pt idx="272">
                  <c:v>333</c:v>
                </c:pt>
                <c:pt idx="273">
                  <c:v>375</c:v>
                </c:pt>
                <c:pt idx="274">
                  <c:v>376</c:v>
                </c:pt>
                <c:pt idx="275">
                  <c:v>329</c:v>
                </c:pt>
                <c:pt idx="276">
                  <c:v>330</c:v>
                </c:pt>
                <c:pt idx="277">
                  <c:v>328</c:v>
                </c:pt>
                <c:pt idx="278">
                  <c:v>324</c:v>
                </c:pt>
                <c:pt idx="279">
                  <c:v>287</c:v>
                </c:pt>
                <c:pt idx="280">
                  <c:v>274</c:v>
                </c:pt>
                <c:pt idx="281">
                  <c:v>301</c:v>
                </c:pt>
                <c:pt idx="282">
                  <c:v>92</c:v>
                </c:pt>
                <c:pt idx="283">
                  <c:v>3</c:v>
                </c:pt>
                <c:pt idx="284">
                  <c:v>0</c:v>
                </c:pt>
                <c:pt idx="285">
                  <c:v>0</c:v>
                </c:pt>
                <c:pt idx="286">
                  <c:v>0</c:v>
                </c:pt>
                <c:pt idx="287">
                  <c:v>0</c:v>
                </c:pt>
                <c:pt idx="288">
                  <c:v>0</c:v>
                </c:pt>
                <c:pt idx="289">
                  <c:v>0</c:v>
                </c:pt>
                <c:pt idx="290">
                  <c:v>0</c:v>
                </c:pt>
                <c:pt idx="291">
                  <c:v>0</c:v>
                </c:pt>
                <c:pt idx="292">
                  <c:v>0</c:v>
                </c:pt>
                <c:pt idx="293">
                  <c:v>0</c:v>
                </c:pt>
                <c:pt idx="294">
                  <c:v>46</c:v>
                </c:pt>
                <c:pt idx="295">
                  <c:v>259</c:v>
                </c:pt>
                <c:pt idx="296">
                  <c:v>405</c:v>
                </c:pt>
                <c:pt idx="297">
                  <c:v>414</c:v>
                </c:pt>
                <c:pt idx="298">
                  <c:v>413</c:v>
                </c:pt>
                <c:pt idx="299">
                  <c:v>410</c:v>
                </c:pt>
                <c:pt idx="300">
                  <c:v>408</c:v>
                </c:pt>
                <c:pt idx="301">
                  <c:v>408</c:v>
                </c:pt>
                <c:pt idx="302">
                  <c:v>407</c:v>
                </c:pt>
                <c:pt idx="303">
                  <c:v>393</c:v>
                </c:pt>
                <c:pt idx="304">
                  <c:v>382</c:v>
                </c:pt>
                <c:pt idx="305">
                  <c:v>280</c:v>
                </c:pt>
                <c:pt idx="306">
                  <c:v>93</c:v>
                </c:pt>
                <c:pt idx="307">
                  <c:v>1</c:v>
                </c:pt>
                <c:pt idx="308">
                  <c:v>0</c:v>
                </c:pt>
                <c:pt idx="309">
                  <c:v>0</c:v>
                </c:pt>
                <c:pt idx="310">
                  <c:v>0</c:v>
                </c:pt>
                <c:pt idx="311">
                  <c:v>0</c:v>
                </c:pt>
                <c:pt idx="312">
                  <c:v>0</c:v>
                </c:pt>
                <c:pt idx="313">
                  <c:v>0</c:v>
                </c:pt>
                <c:pt idx="314">
                  <c:v>0</c:v>
                </c:pt>
                <c:pt idx="315">
                  <c:v>0</c:v>
                </c:pt>
                <c:pt idx="316">
                  <c:v>0</c:v>
                </c:pt>
                <c:pt idx="317">
                  <c:v>0</c:v>
                </c:pt>
                <c:pt idx="318">
                  <c:v>44</c:v>
                </c:pt>
                <c:pt idx="319">
                  <c:v>210</c:v>
                </c:pt>
                <c:pt idx="320">
                  <c:v>257</c:v>
                </c:pt>
                <c:pt idx="321">
                  <c:v>278</c:v>
                </c:pt>
                <c:pt idx="322">
                  <c:v>323</c:v>
                </c:pt>
                <c:pt idx="323">
                  <c:v>341</c:v>
                </c:pt>
                <c:pt idx="324">
                  <c:v>364</c:v>
                </c:pt>
                <c:pt idx="325">
                  <c:v>384</c:v>
                </c:pt>
                <c:pt idx="326">
                  <c:v>365</c:v>
                </c:pt>
                <c:pt idx="327">
                  <c:v>289</c:v>
                </c:pt>
                <c:pt idx="328">
                  <c:v>288</c:v>
                </c:pt>
                <c:pt idx="329">
                  <c:v>185</c:v>
                </c:pt>
                <c:pt idx="330">
                  <c:v>64</c:v>
                </c:pt>
                <c:pt idx="331">
                  <c:v>4</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65</c:v>
                </c:pt>
                <c:pt idx="1">
                  <c:v>74</c:v>
                </c:pt>
                <c:pt idx="2">
                  <c:v>148</c:v>
                </c:pt>
                <c:pt idx="3">
                  <c:v>241</c:v>
                </c:pt>
                <c:pt idx="4">
                  <c:v>360</c:v>
                </c:pt>
                <c:pt idx="5">
                  <c:v>448</c:v>
                </c:pt>
                <c:pt idx="6">
                  <c:v>467</c:v>
                </c:pt>
                <c:pt idx="7">
                  <c:v>486</c:v>
                </c:pt>
                <c:pt idx="8">
                  <c:v>516</c:v>
                </c:pt>
                <c:pt idx="9">
                  <c:v>569</c:v>
                </c:pt>
                <c:pt idx="10">
                  <c:v>587</c:v>
                </c:pt>
                <c:pt idx="11">
                  <c:v>614</c:v>
                </c:pt>
                <c:pt idx="12">
                  <c:v>608</c:v>
                </c:pt>
                <c:pt idx="13">
                  <c:v>587</c:v>
                </c:pt>
                <c:pt idx="14">
                  <c:v>626</c:v>
                </c:pt>
                <c:pt idx="15">
                  <c:v>644</c:v>
                </c:pt>
                <c:pt idx="16">
                  <c:v>655</c:v>
                </c:pt>
                <c:pt idx="17">
                  <c:v>641</c:v>
                </c:pt>
                <c:pt idx="18">
                  <c:v>616</c:v>
                </c:pt>
                <c:pt idx="19">
                  <c:v>587</c:v>
                </c:pt>
                <c:pt idx="20">
                  <c:v>606</c:v>
                </c:pt>
                <c:pt idx="21">
                  <c:v>633</c:v>
                </c:pt>
                <c:pt idx="22">
                  <c:v>625</c:v>
                </c:pt>
                <c:pt idx="23">
                  <c:v>639</c:v>
                </c:pt>
                <c:pt idx="24">
                  <c:v>640</c:v>
                </c:pt>
                <c:pt idx="25">
                  <c:v>646</c:v>
                </c:pt>
                <c:pt idx="26">
                  <c:v>657</c:v>
                </c:pt>
                <c:pt idx="27">
                  <c:v>659</c:v>
                </c:pt>
                <c:pt idx="28">
                  <c:v>654</c:v>
                </c:pt>
                <c:pt idx="29">
                  <c:v>647</c:v>
                </c:pt>
                <c:pt idx="30">
                  <c:v>639</c:v>
                </c:pt>
                <c:pt idx="31">
                  <c:v>642</c:v>
                </c:pt>
                <c:pt idx="32">
                  <c:v>643</c:v>
                </c:pt>
                <c:pt idx="33">
                  <c:v>650</c:v>
                </c:pt>
                <c:pt idx="34">
                  <c:v>653</c:v>
                </c:pt>
                <c:pt idx="35">
                  <c:v>649</c:v>
                </c:pt>
                <c:pt idx="36">
                  <c:v>637</c:v>
                </c:pt>
                <c:pt idx="37">
                  <c:v>622</c:v>
                </c:pt>
                <c:pt idx="38">
                  <c:v>590</c:v>
                </c:pt>
                <c:pt idx="39">
                  <c:v>589</c:v>
                </c:pt>
                <c:pt idx="40">
                  <c:v>587</c:v>
                </c:pt>
                <c:pt idx="41">
                  <c:v>565</c:v>
                </c:pt>
                <c:pt idx="42">
                  <c:v>556</c:v>
                </c:pt>
                <c:pt idx="43">
                  <c:v>536</c:v>
                </c:pt>
                <c:pt idx="44">
                  <c:v>514</c:v>
                </c:pt>
                <c:pt idx="45">
                  <c:v>490</c:v>
                </c:pt>
                <c:pt idx="46">
                  <c:v>460</c:v>
                </c:pt>
                <c:pt idx="47">
                  <c:v>488</c:v>
                </c:pt>
                <c:pt idx="48">
                  <c:v>508</c:v>
                </c:pt>
                <c:pt idx="49">
                  <c:v>490</c:v>
                </c:pt>
                <c:pt idx="50">
                  <c:v>502</c:v>
                </c:pt>
                <c:pt idx="51">
                  <c:v>488</c:v>
                </c:pt>
                <c:pt idx="52">
                  <c:v>442</c:v>
                </c:pt>
                <c:pt idx="53">
                  <c:v>420</c:v>
                </c:pt>
                <c:pt idx="54">
                  <c:v>363</c:v>
                </c:pt>
                <c:pt idx="55">
                  <c:v>289</c:v>
                </c:pt>
                <c:pt idx="56">
                  <c:v>305</c:v>
                </c:pt>
                <c:pt idx="57">
                  <c:v>336</c:v>
                </c:pt>
                <c:pt idx="58">
                  <c:v>309</c:v>
                </c:pt>
                <c:pt idx="59">
                  <c:v>297</c:v>
                </c:pt>
                <c:pt idx="60">
                  <c:v>221</c:v>
                </c:pt>
                <c:pt idx="61">
                  <c:v>195</c:v>
                </c:pt>
                <c:pt idx="62">
                  <c:v>162</c:v>
                </c:pt>
                <c:pt idx="63">
                  <c:v>141</c:v>
                </c:pt>
                <c:pt idx="64">
                  <c:v>125</c:v>
                </c:pt>
                <c:pt idx="65">
                  <c:v>126</c:v>
                </c:pt>
                <c:pt idx="66">
                  <c:v>180</c:v>
                </c:pt>
                <c:pt idx="67">
                  <c:v>243</c:v>
                </c:pt>
                <c:pt idx="68">
                  <c:v>298</c:v>
                </c:pt>
                <c:pt idx="69">
                  <c:v>300</c:v>
                </c:pt>
                <c:pt idx="70">
                  <c:v>269</c:v>
                </c:pt>
                <c:pt idx="71">
                  <c:v>227</c:v>
                </c:pt>
                <c:pt idx="72">
                  <c:v>206</c:v>
                </c:pt>
                <c:pt idx="73">
                  <c:v>211</c:v>
                </c:pt>
                <c:pt idx="74">
                  <c:v>230</c:v>
                </c:pt>
                <c:pt idx="75">
                  <c:v>253</c:v>
                </c:pt>
                <c:pt idx="76">
                  <c:v>295</c:v>
                </c:pt>
                <c:pt idx="77">
                  <c:v>337</c:v>
                </c:pt>
                <c:pt idx="78">
                  <c:v>385</c:v>
                </c:pt>
                <c:pt idx="79">
                  <c:v>395</c:v>
                </c:pt>
                <c:pt idx="80">
                  <c:v>404</c:v>
                </c:pt>
                <c:pt idx="81">
                  <c:v>432</c:v>
                </c:pt>
                <c:pt idx="82">
                  <c:v>422</c:v>
                </c:pt>
                <c:pt idx="83">
                  <c:v>382</c:v>
                </c:pt>
                <c:pt idx="84">
                  <c:v>386</c:v>
                </c:pt>
                <c:pt idx="85">
                  <c:v>423</c:v>
                </c:pt>
                <c:pt idx="86">
                  <c:v>470</c:v>
                </c:pt>
                <c:pt idx="87">
                  <c:v>558</c:v>
                </c:pt>
                <c:pt idx="88">
                  <c:v>616</c:v>
                </c:pt>
                <c:pt idx="89">
                  <c:v>627</c:v>
                </c:pt>
                <c:pt idx="90">
                  <c:v>626</c:v>
                </c:pt>
                <c:pt idx="91">
                  <c:v>632</c:v>
                </c:pt>
                <c:pt idx="92">
                  <c:v>653</c:v>
                </c:pt>
                <c:pt idx="93">
                  <c:v>635</c:v>
                </c:pt>
                <c:pt idx="94">
                  <c:v>614</c:v>
                </c:pt>
                <c:pt idx="95">
                  <c:v>578</c:v>
                </c:pt>
                <c:pt idx="96">
                  <c:v>526</c:v>
                </c:pt>
                <c:pt idx="97">
                  <c:v>533</c:v>
                </c:pt>
                <c:pt idx="98">
                  <c:v>535</c:v>
                </c:pt>
                <c:pt idx="99">
                  <c:v>534</c:v>
                </c:pt>
                <c:pt idx="100">
                  <c:v>541</c:v>
                </c:pt>
                <c:pt idx="101">
                  <c:v>541</c:v>
                </c:pt>
                <c:pt idx="102">
                  <c:v>538</c:v>
                </c:pt>
                <c:pt idx="103">
                  <c:v>522</c:v>
                </c:pt>
                <c:pt idx="104">
                  <c:v>541</c:v>
                </c:pt>
                <c:pt idx="105">
                  <c:v>558</c:v>
                </c:pt>
                <c:pt idx="106">
                  <c:v>595</c:v>
                </c:pt>
                <c:pt idx="107">
                  <c:v>611</c:v>
                </c:pt>
                <c:pt idx="108">
                  <c:v>555</c:v>
                </c:pt>
                <c:pt idx="109">
                  <c:v>316</c:v>
                </c:pt>
                <c:pt idx="110">
                  <c:v>217</c:v>
                </c:pt>
                <c:pt idx="111">
                  <c:v>261</c:v>
                </c:pt>
                <c:pt idx="112">
                  <c:v>314</c:v>
                </c:pt>
                <c:pt idx="113">
                  <c:v>304</c:v>
                </c:pt>
                <c:pt idx="114">
                  <c:v>273</c:v>
                </c:pt>
                <c:pt idx="115">
                  <c:v>187</c:v>
                </c:pt>
                <c:pt idx="116">
                  <c:v>193</c:v>
                </c:pt>
                <c:pt idx="117">
                  <c:v>137</c:v>
                </c:pt>
                <c:pt idx="118">
                  <c:v>98</c:v>
                </c:pt>
                <c:pt idx="119">
                  <c:v>98</c:v>
                </c:pt>
                <c:pt idx="120">
                  <c:v>74</c:v>
                </c:pt>
                <c:pt idx="121">
                  <c:v>69</c:v>
                </c:pt>
                <c:pt idx="122">
                  <c:v>73</c:v>
                </c:pt>
                <c:pt idx="123">
                  <c:v>64</c:v>
                </c:pt>
                <c:pt idx="124">
                  <c:v>52</c:v>
                </c:pt>
                <c:pt idx="125">
                  <c:v>44</c:v>
                </c:pt>
                <c:pt idx="126">
                  <c:v>35</c:v>
                </c:pt>
                <c:pt idx="127">
                  <c:v>21</c:v>
                </c:pt>
                <c:pt idx="128">
                  <c:v>24</c:v>
                </c:pt>
                <c:pt idx="129">
                  <c:v>37</c:v>
                </c:pt>
                <c:pt idx="130">
                  <c:v>37</c:v>
                </c:pt>
                <c:pt idx="131">
                  <c:v>38</c:v>
                </c:pt>
                <c:pt idx="132">
                  <c:v>48</c:v>
                </c:pt>
                <c:pt idx="133">
                  <c:v>70</c:v>
                </c:pt>
                <c:pt idx="134">
                  <c:v>72</c:v>
                </c:pt>
                <c:pt idx="135">
                  <c:v>69</c:v>
                </c:pt>
                <c:pt idx="136">
                  <c:v>63</c:v>
                </c:pt>
                <c:pt idx="137">
                  <c:v>61</c:v>
                </c:pt>
                <c:pt idx="138">
                  <c:v>46</c:v>
                </c:pt>
                <c:pt idx="139">
                  <c:v>78</c:v>
                </c:pt>
                <c:pt idx="140">
                  <c:v>81</c:v>
                </c:pt>
                <c:pt idx="141">
                  <c:v>69</c:v>
                </c:pt>
                <c:pt idx="142">
                  <c:v>78</c:v>
                </c:pt>
                <c:pt idx="143">
                  <c:v>104</c:v>
                </c:pt>
                <c:pt idx="144">
                  <c:v>102</c:v>
                </c:pt>
                <c:pt idx="145">
                  <c:v>98</c:v>
                </c:pt>
                <c:pt idx="146">
                  <c:v>78</c:v>
                </c:pt>
                <c:pt idx="147">
                  <c:v>59</c:v>
                </c:pt>
                <c:pt idx="148">
                  <c:v>71</c:v>
                </c:pt>
                <c:pt idx="149">
                  <c:v>78</c:v>
                </c:pt>
                <c:pt idx="150">
                  <c:v>143</c:v>
                </c:pt>
                <c:pt idx="151">
                  <c:v>184</c:v>
                </c:pt>
                <c:pt idx="152">
                  <c:v>151</c:v>
                </c:pt>
                <c:pt idx="153">
                  <c:v>182</c:v>
                </c:pt>
                <c:pt idx="154">
                  <c:v>192</c:v>
                </c:pt>
                <c:pt idx="155">
                  <c:v>149</c:v>
                </c:pt>
                <c:pt idx="156">
                  <c:v>135</c:v>
                </c:pt>
                <c:pt idx="157">
                  <c:v>111</c:v>
                </c:pt>
                <c:pt idx="158">
                  <c:v>110</c:v>
                </c:pt>
                <c:pt idx="159">
                  <c:v>113</c:v>
                </c:pt>
                <c:pt idx="160">
                  <c:v>148</c:v>
                </c:pt>
                <c:pt idx="161">
                  <c:v>216</c:v>
                </c:pt>
                <c:pt idx="162">
                  <c:v>262</c:v>
                </c:pt>
                <c:pt idx="163">
                  <c:v>283</c:v>
                </c:pt>
                <c:pt idx="164">
                  <c:v>245</c:v>
                </c:pt>
                <c:pt idx="165">
                  <c:v>235</c:v>
                </c:pt>
                <c:pt idx="166">
                  <c:v>267</c:v>
                </c:pt>
                <c:pt idx="167">
                  <c:v>286</c:v>
                </c:pt>
                <c:pt idx="168">
                  <c:v>275</c:v>
                </c:pt>
                <c:pt idx="169">
                  <c:v>247</c:v>
                </c:pt>
                <c:pt idx="170">
                  <c:v>291</c:v>
                </c:pt>
                <c:pt idx="171">
                  <c:v>326</c:v>
                </c:pt>
                <c:pt idx="172">
                  <c:v>391</c:v>
                </c:pt>
                <c:pt idx="173">
                  <c:v>441</c:v>
                </c:pt>
                <c:pt idx="174">
                  <c:v>501</c:v>
                </c:pt>
                <c:pt idx="175">
                  <c:v>495</c:v>
                </c:pt>
                <c:pt idx="176">
                  <c:v>491</c:v>
                </c:pt>
                <c:pt idx="177">
                  <c:v>517</c:v>
                </c:pt>
                <c:pt idx="178">
                  <c:v>531</c:v>
                </c:pt>
                <c:pt idx="179">
                  <c:v>551</c:v>
                </c:pt>
                <c:pt idx="180">
                  <c:v>570</c:v>
                </c:pt>
                <c:pt idx="181">
                  <c:v>561</c:v>
                </c:pt>
                <c:pt idx="182">
                  <c:v>565</c:v>
                </c:pt>
                <c:pt idx="183">
                  <c:v>545</c:v>
                </c:pt>
                <c:pt idx="184">
                  <c:v>527</c:v>
                </c:pt>
                <c:pt idx="185">
                  <c:v>485</c:v>
                </c:pt>
                <c:pt idx="186">
                  <c:v>426</c:v>
                </c:pt>
                <c:pt idx="187">
                  <c:v>474</c:v>
                </c:pt>
                <c:pt idx="188">
                  <c:v>497</c:v>
                </c:pt>
                <c:pt idx="189">
                  <c:v>494</c:v>
                </c:pt>
                <c:pt idx="190">
                  <c:v>415</c:v>
                </c:pt>
                <c:pt idx="191">
                  <c:v>378</c:v>
                </c:pt>
                <c:pt idx="192">
                  <c:v>359</c:v>
                </c:pt>
                <c:pt idx="193">
                  <c:v>278</c:v>
                </c:pt>
                <c:pt idx="194">
                  <c:v>280</c:v>
                </c:pt>
                <c:pt idx="195">
                  <c:v>223</c:v>
                </c:pt>
                <c:pt idx="196">
                  <c:v>117</c:v>
                </c:pt>
                <c:pt idx="197">
                  <c:v>106</c:v>
                </c:pt>
                <c:pt idx="198">
                  <c:v>139</c:v>
                </c:pt>
                <c:pt idx="199">
                  <c:v>153</c:v>
                </c:pt>
                <c:pt idx="200">
                  <c:v>177</c:v>
                </c:pt>
                <c:pt idx="201">
                  <c:v>173</c:v>
                </c:pt>
                <c:pt idx="202">
                  <c:v>169</c:v>
                </c:pt>
                <c:pt idx="203">
                  <c:v>191</c:v>
                </c:pt>
                <c:pt idx="204">
                  <c:v>348</c:v>
                </c:pt>
                <c:pt idx="205">
                  <c:v>333</c:v>
                </c:pt>
                <c:pt idx="206">
                  <c:v>401</c:v>
                </c:pt>
                <c:pt idx="207">
                  <c:v>460</c:v>
                </c:pt>
                <c:pt idx="208">
                  <c:v>527</c:v>
                </c:pt>
                <c:pt idx="209">
                  <c:v>495</c:v>
                </c:pt>
                <c:pt idx="210">
                  <c:v>401</c:v>
                </c:pt>
                <c:pt idx="211">
                  <c:v>480</c:v>
                </c:pt>
                <c:pt idx="212">
                  <c:v>505</c:v>
                </c:pt>
                <c:pt idx="213">
                  <c:v>427</c:v>
                </c:pt>
                <c:pt idx="214">
                  <c:v>382</c:v>
                </c:pt>
                <c:pt idx="215">
                  <c:v>294</c:v>
                </c:pt>
                <c:pt idx="216">
                  <c:v>231</c:v>
                </c:pt>
                <c:pt idx="217">
                  <c:v>186</c:v>
                </c:pt>
                <c:pt idx="218">
                  <c:v>127</c:v>
                </c:pt>
                <c:pt idx="219">
                  <c:v>89</c:v>
                </c:pt>
                <c:pt idx="220">
                  <c:v>93</c:v>
                </c:pt>
                <c:pt idx="221">
                  <c:v>108</c:v>
                </c:pt>
                <c:pt idx="222">
                  <c:v>122</c:v>
                </c:pt>
                <c:pt idx="223">
                  <c:v>131</c:v>
                </c:pt>
                <c:pt idx="224">
                  <c:v>99</c:v>
                </c:pt>
                <c:pt idx="225">
                  <c:v>121</c:v>
                </c:pt>
                <c:pt idx="226">
                  <c:v>277</c:v>
                </c:pt>
                <c:pt idx="227">
                  <c:v>381</c:v>
                </c:pt>
                <c:pt idx="228">
                  <c:v>437</c:v>
                </c:pt>
                <c:pt idx="229">
                  <c:v>494</c:v>
                </c:pt>
                <c:pt idx="230">
                  <c:v>521</c:v>
                </c:pt>
                <c:pt idx="231">
                  <c:v>575</c:v>
                </c:pt>
                <c:pt idx="232">
                  <c:v>597</c:v>
                </c:pt>
                <c:pt idx="233">
                  <c:v>605</c:v>
                </c:pt>
                <c:pt idx="234">
                  <c:v>627</c:v>
                </c:pt>
                <c:pt idx="235">
                  <c:v>645</c:v>
                </c:pt>
                <c:pt idx="236">
                  <c:v>641</c:v>
                </c:pt>
                <c:pt idx="237">
                  <c:v>643</c:v>
                </c:pt>
                <c:pt idx="238">
                  <c:v>635</c:v>
                </c:pt>
                <c:pt idx="239">
                  <c:v>648</c:v>
                </c:pt>
                <c:pt idx="240">
                  <c:v>643</c:v>
                </c:pt>
                <c:pt idx="241">
                  <c:v>647</c:v>
                </c:pt>
                <c:pt idx="242">
                  <c:v>616</c:v>
                </c:pt>
                <c:pt idx="243">
                  <c:v>618</c:v>
                </c:pt>
                <c:pt idx="244">
                  <c:v>623</c:v>
                </c:pt>
                <c:pt idx="245">
                  <c:v>595</c:v>
                </c:pt>
                <c:pt idx="246">
                  <c:v>586</c:v>
                </c:pt>
                <c:pt idx="247">
                  <c:v>622</c:v>
                </c:pt>
                <c:pt idx="248">
                  <c:v>619</c:v>
                </c:pt>
                <c:pt idx="249">
                  <c:v>625</c:v>
                </c:pt>
                <c:pt idx="250">
                  <c:v>608</c:v>
                </c:pt>
                <c:pt idx="251">
                  <c:v>592</c:v>
                </c:pt>
                <c:pt idx="252">
                  <c:v>553</c:v>
                </c:pt>
                <c:pt idx="253">
                  <c:v>524</c:v>
                </c:pt>
                <c:pt idx="254">
                  <c:v>511</c:v>
                </c:pt>
                <c:pt idx="255">
                  <c:v>477</c:v>
                </c:pt>
                <c:pt idx="256">
                  <c:v>441</c:v>
                </c:pt>
                <c:pt idx="257">
                  <c:v>399</c:v>
                </c:pt>
                <c:pt idx="258">
                  <c:v>354</c:v>
                </c:pt>
                <c:pt idx="259">
                  <c:v>293</c:v>
                </c:pt>
                <c:pt idx="260">
                  <c:v>229</c:v>
                </c:pt>
                <c:pt idx="261">
                  <c:v>172</c:v>
                </c:pt>
                <c:pt idx="262">
                  <c:v>102</c:v>
                </c:pt>
                <c:pt idx="263">
                  <c:v>79</c:v>
                </c:pt>
                <c:pt idx="264">
                  <c:v>103</c:v>
                </c:pt>
                <c:pt idx="265">
                  <c:v>62</c:v>
                </c:pt>
                <c:pt idx="266">
                  <c:v>32</c:v>
                </c:pt>
                <c:pt idx="267">
                  <c:v>28</c:v>
                </c:pt>
                <c:pt idx="268">
                  <c:v>36</c:v>
                </c:pt>
                <c:pt idx="269">
                  <c:v>33</c:v>
                </c:pt>
                <c:pt idx="270">
                  <c:v>27</c:v>
                </c:pt>
                <c:pt idx="271">
                  <c:v>19</c:v>
                </c:pt>
                <c:pt idx="272">
                  <c:v>18</c:v>
                </c:pt>
                <c:pt idx="273">
                  <c:v>18</c:v>
                </c:pt>
                <c:pt idx="274">
                  <c:v>43</c:v>
                </c:pt>
                <c:pt idx="275">
                  <c:v>82</c:v>
                </c:pt>
                <c:pt idx="276">
                  <c:v>128</c:v>
                </c:pt>
                <c:pt idx="277">
                  <c:v>170</c:v>
                </c:pt>
                <c:pt idx="278">
                  <c:v>155</c:v>
                </c:pt>
                <c:pt idx="279">
                  <c:v>182</c:v>
                </c:pt>
                <c:pt idx="280">
                  <c:v>197</c:v>
                </c:pt>
                <c:pt idx="281">
                  <c:v>177</c:v>
                </c:pt>
                <c:pt idx="282">
                  <c:v>137</c:v>
                </c:pt>
                <c:pt idx="283">
                  <c:v>108</c:v>
                </c:pt>
                <c:pt idx="284">
                  <c:v>40</c:v>
                </c:pt>
                <c:pt idx="285">
                  <c:v>18</c:v>
                </c:pt>
                <c:pt idx="286">
                  <c:v>25</c:v>
                </c:pt>
                <c:pt idx="287">
                  <c:v>25</c:v>
                </c:pt>
                <c:pt idx="288">
                  <c:v>13</c:v>
                </c:pt>
                <c:pt idx="289">
                  <c:v>4</c:v>
                </c:pt>
                <c:pt idx="290">
                  <c:v>22</c:v>
                </c:pt>
                <c:pt idx="291">
                  <c:v>63</c:v>
                </c:pt>
                <c:pt idx="292">
                  <c:v>86</c:v>
                </c:pt>
                <c:pt idx="293">
                  <c:v>131</c:v>
                </c:pt>
                <c:pt idx="294">
                  <c:v>155</c:v>
                </c:pt>
                <c:pt idx="295">
                  <c:v>153</c:v>
                </c:pt>
                <c:pt idx="296">
                  <c:v>135</c:v>
                </c:pt>
                <c:pt idx="297">
                  <c:v>215</c:v>
                </c:pt>
                <c:pt idx="298">
                  <c:v>280</c:v>
                </c:pt>
                <c:pt idx="299">
                  <c:v>240</c:v>
                </c:pt>
                <c:pt idx="300">
                  <c:v>193</c:v>
                </c:pt>
                <c:pt idx="301">
                  <c:v>179</c:v>
                </c:pt>
                <c:pt idx="302">
                  <c:v>179</c:v>
                </c:pt>
                <c:pt idx="303">
                  <c:v>230</c:v>
                </c:pt>
                <c:pt idx="304">
                  <c:v>334</c:v>
                </c:pt>
                <c:pt idx="305">
                  <c:v>381</c:v>
                </c:pt>
                <c:pt idx="306">
                  <c:v>446</c:v>
                </c:pt>
                <c:pt idx="307">
                  <c:v>476</c:v>
                </c:pt>
                <c:pt idx="308">
                  <c:v>454</c:v>
                </c:pt>
                <c:pt idx="309">
                  <c:v>422</c:v>
                </c:pt>
                <c:pt idx="310">
                  <c:v>415</c:v>
                </c:pt>
                <c:pt idx="311">
                  <c:v>442</c:v>
                </c:pt>
                <c:pt idx="312">
                  <c:v>519</c:v>
                </c:pt>
                <c:pt idx="313">
                  <c:v>525</c:v>
                </c:pt>
                <c:pt idx="314">
                  <c:v>512</c:v>
                </c:pt>
                <c:pt idx="315">
                  <c:v>520</c:v>
                </c:pt>
                <c:pt idx="316">
                  <c:v>503</c:v>
                </c:pt>
                <c:pt idx="317">
                  <c:v>480</c:v>
                </c:pt>
                <c:pt idx="318">
                  <c:v>462</c:v>
                </c:pt>
                <c:pt idx="319">
                  <c:v>453</c:v>
                </c:pt>
                <c:pt idx="320">
                  <c:v>494</c:v>
                </c:pt>
                <c:pt idx="321">
                  <c:v>528</c:v>
                </c:pt>
                <c:pt idx="322">
                  <c:v>524</c:v>
                </c:pt>
                <c:pt idx="323">
                  <c:v>522</c:v>
                </c:pt>
                <c:pt idx="324">
                  <c:v>482</c:v>
                </c:pt>
                <c:pt idx="325">
                  <c:v>441</c:v>
                </c:pt>
                <c:pt idx="326">
                  <c:v>419</c:v>
                </c:pt>
                <c:pt idx="327">
                  <c:v>383</c:v>
                </c:pt>
                <c:pt idx="328">
                  <c:v>436</c:v>
                </c:pt>
                <c:pt idx="329">
                  <c:v>346</c:v>
                </c:pt>
                <c:pt idx="330">
                  <c:v>280</c:v>
                </c:pt>
                <c:pt idx="331">
                  <c:v>405</c:v>
                </c:pt>
                <c:pt idx="332">
                  <c:v>522</c:v>
                </c:pt>
                <c:pt idx="333">
                  <c:v>526</c:v>
                </c:pt>
                <c:pt idx="334">
                  <c:v>481</c:v>
                </c:pt>
                <c:pt idx="335">
                  <c:v>411</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61840"/>
        <c:axId val="950457488"/>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1061</c:v>
                </c:pt>
                <c:pt idx="1">
                  <c:v>1108</c:v>
                </c:pt>
                <c:pt idx="2">
                  <c:v>1128</c:v>
                </c:pt>
                <c:pt idx="3">
                  <c:v>1211</c:v>
                </c:pt>
                <c:pt idx="4">
                  <c:v>1342</c:v>
                </c:pt>
                <c:pt idx="5">
                  <c:v>1531</c:v>
                </c:pt>
                <c:pt idx="6">
                  <c:v>1689</c:v>
                </c:pt>
                <c:pt idx="7">
                  <c:v>1695</c:v>
                </c:pt>
                <c:pt idx="8">
                  <c:v>1811</c:v>
                </c:pt>
                <c:pt idx="9">
                  <c:v>1967</c:v>
                </c:pt>
                <c:pt idx="10">
                  <c:v>1774</c:v>
                </c:pt>
                <c:pt idx="11">
                  <c:v>1635</c:v>
                </c:pt>
                <c:pt idx="12">
                  <c:v>1576</c:v>
                </c:pt>
                <c:pt idx="13">
                  <c:v>1541</c:v>
                </c:pt>
                <c:pt idx="14">
                  <c:v>1571</c:v>
                </c:pt>
                <c:pt idx="15">
                  <c:v>1673</c:v>
                </c:pt>
                <c:pt idx="16">
                  <c:v>1876</c:v>
                </c:pt>
                <c:pt idx="17">
                  <c:v>1946</c:v>
                </c:pt>
                <c:pt idx="18">
                  <c:v>1915</c:v>
                </c:pt>
                <c:pt idx="19">
                  <c:v>2023</c:v>
                </c:pt>
                <c:pt idx="20">
                  <c:v>2062</c:v>
                </c:pt>
                <c:pt idx="21">
                  <c:v>2066</c:v>
                </c:pt>
                <c:pt idx="22">
                  <c:v>1786</c:v>
                </c:pt>
                <c:pt idx="23">
                  <c:v>1510</c:v>
                </c:pt>
                <c:pt idx="24">
                  <c:v>1286</c:v>
                </c:pt>
                <c:pt idx="25">
                  <c:v>1274</c:v>
                </c:pt>
                <c:pt idx="26">
                  <c:v>1302</c:v>
                </c:pt>
                <c:pt idx="27">
                  <c:v>1382</c:v>
                </c:pt>
                <c:pt idx="28">
                  <c:v>1691</c:v>
                </c:pt>
                <c:pt idx="29">
                  <c:v>1821</c:v>
                </c:pt>
                <c:pt idx="30">
                  <c:v>1804</c:v>
                </c:pt>
                <c:pt idx="31">
                  <c:v>1844</c:v>
                </c:pt>
                <c:pt idx="32">
                  <c:v>1846</c:v>
                </c:pt>
                <c:pt idx="33">
                  <c:v>1686</c:v>
                </c:pt>
                <c:pt idx="34">
                  <c:v>1642</c:v>
                </c:pt>
                <c:pt idx="35">
                  <c:v>1656</c:v>
                </c:pt>
                <c:pt idx="36">
                  <c:v>1641</c:v>
                </c:pt>
                <c:pt idx="37">
                  <c:v>1471</c:v>
                </c:pt>
                <c:pt idx="38">
                  <c:v>1356</c:v>
                </c:pt>
                <c:pt idx="39">
                  <c:v>1607</c:v>
                </c:pt>
                <c:pt idx="40">
                  <c:v>1729</c:v>
                </c:pt>
                <c:pt idx="41">
                  <c:v>1782</c:v>
                </c:pt>
                <c:pt idx="42">
                  <c:v>1759</c:v>
                </c:pt>
                <c:pt idx="43">
                  <c:v>1867</c:v>
                </c:pt>
                <c:pt idx="44">
                  <c:v>1788</c:v>
                </c:pt>
                <c:pt idx="45">
                  <c:v>1636</c:v>
                </c:pt>
                <c:pt idx="46">
                  <c:v>1608</c:v>
                </c:pt>
                <c:pt idx="47">
                  <c:v>1421</c:v>
                </c:pt>
                <c:pt idx="48">
                  <c:v>1447</c:v>
                </c:pt>
                <c:pt idx="49">
                  <c:v>1377</c:v>
                </c:pt>
                <c:pt idx="50">
                  <c:v>1431</c:v>
                </c:pt>
                <c:pt idx="51">
                  <c:v>1417</c:v>
                </c:pt>
                <c:pt idx="52">
                  <c:v>1508</c:v>
                </c:pt>
                <c:pt idx="53">
                  <c:v>1738</c:v>
                </c:pt>
                <c:pt idx="54">
                  <c:v>1752</c:v>
                </c:pt>
                <c:pt idx="55">
                  <c:v>1734</c:v>
                </c:pt>
                <c:pt idx="56">
                  <c:v>1786</c:v>
                </c:pt>
                <c:pt idx="57">
                  <c:v>1854</c:v>
                </c:pt>
                <c:pt idx="58">
                  <c:v>1637</c:v>
                </c:pt>
                <c:pt idx="59">
                  <c:v>1510</c:v>
                </c:pt>
                <c:pt idx="60">
                  <c:v>1321</c:v>
                </c:pt>
                <c:pt idx="61">
                  <c:v>1286</c:v>
                </c:pt>
                <c:pt idx="62">
                  <c:v>1242</c:v>
                </c:pt>
                <c:pt idx="63">
                  <c:v>1270</c:v>
                </c:pt>
                <c:pt idx="64">
                  <c:v>1422</c:v>
                </c:pt>
                <c:pt idx="65">
                  <c:v>1388</c:v>
                </c:pt>
                <c:pt idx="66">
                  <c:v>1549</c:v>
                </c:pt>
                <c:pt idx="67">
                  <c:v>1589</c:v>
                </c:pt>
                <c:pt idx="68">
                  <c:v>1605</c:v>
                </c:pt>
                <c:pt idx="69">
                  <c:v>1644</c:v>
                </c:pt>
                <c:pt idx="70">
                  <c:v>1515</c:v>
                </c:pt>
                <c:pt idx="71">
                  <c:v>1396</c:v>
                </c:pt>
                <c:pt idx="72">
                  <c:v>1331</c:v>
                </c:pt>
                <c:pt idx="73">
                  <c:v>1325</c:v>
                </c:pt>
                <c:pt idx="74">
                  <c:v>1460</c:v>
                </c:pt>
                <c:pt idx="75">
                  <c:v>1479</c:v>
                </c:pt>
                <c:pt idx="76">
                  <c:v>1673</c:v>
                </c:pt>
                <c:pt idx="77">
                  <c:v>1794</c:v>
                </c:pt>
                <c:pt idx="78">
                  <c:v>1807</c:v>
                </c:pt>
                <c:pt idx="79">
                  <c:v>1836</c:v>
                </c:pt>
                <c:pt idx="80">
                  <c:v>1866</c:v>
                </c:pt>
                <c:pt idx="81">
                  <c:v>1930</c:v>
                </c:pt>
                <c:pt idx="82">
                  <c:v>1543</c:v>
                </c:pt>
                <c:pt idx="83">
                  <c:v>1308</c:v>
                </c:pt>
                <c:pt idx="84">
                  <c:v>1295</c:v>
                </c:pt>
                <c:pt idx="85">
                  <c:v>1277</c:v>
                </c:pt>
                <c:pt idx="86">
                  <c:v>1384</c:v>
                </c:pt>
                <c:pt idx="87">
                  <c:v>1708</c:v>
                </c:pt>
                <c:pt idx="88">
                  <c:v>1804</c:v>
                </c:pt>
                <c:pt idx="89">
                  <c:v>1881</c:v>
                </c:pt>
                <c:pt idx="90">
                  <c:v>1753</c:v>
                </c:pt>
                <c:pt idx="91">
                  <c:v>1735</c:v>
                </c:pt>
                <c:pt idx="92">
                  <c:v>1658</c:v>
                </c:pt>
                <c:pt idx="93">
                  <c:v>1566</c:v>
                </c:pt>
                <c:pt idx="94">
                  <c:v>1457</c:v>
                </c:pt>
                <c:pt idx="95">
                  <c:v>1353</c:v>
                </c:pt>
                <c:pt idx="96">
                  <c:v>1321</c:v>
                </c:pt>
                <c:pt idx="97">
                  <c:v>1324</c:v>
                </c:pt>
                <c:pt idx="98">
                  <c:v>1454</c:v>
                </c:pt>
                <c:pt idx="99">
                  <c:v>1460</c:v>
                </c:pt>
                <c:pt idx="100">
                  <c:v>1548</c:v>
                </c:pt>
                <c:pt idx="101">
                  <c:v>1724</c:v>
                </c:pt>
                <c:pt idx="102">
                  <c:v>1749</c:v>
                </c:pt>
                <c:pt idx="103">
                  <c:v>1735</c:v>
                </c:pt>
                <c:pt idx="104">
                  <c:v>1584</c:v>
                </c:pt>
                <c:pt idx="105">
                  <c:v>1325</c:v>
                </c:pt>
                <c:pt idx="106">
                  <c:v>1609</c:v>
                </c:pt>
                <c:pt idx="107">
                  <c:v>1440</c:v>
                </c:pt>
                <c:pt idx="108">
                  <c:v>1470</c:v>
                </c:pt>
                <c:pt idx="109">
                  <c:v>1283</c:v>
                </c:pt>
                <c:pt idx="110">
                  <c:v>1196</c:v>
                </c:pt>
                <c:pt idx="111">
                  <c:v>1313</c:v>
                </c:pt>
                <c:pt idx="112">
                  <c:v>1446</c:v>
                </c:pt>
                <c:pt idx="113">
                  <c:v>1583</c:v>
                </c:pt>
                <c:pt idx="114">
                  <c:v>1676</c:v>
                </c:pt>
                <c:pt idx="115">
                  <c:v>1316</c:v>
                </c:pt>
                <c:pt idx="116">
                  <c:v>1284</c:v>
                </c:pt>
                <c:pt idx="117">
                  <c:v>1287</c:v>
                </c:pt>
                <c:pt idx="118">
                  <c:v>1342</c:v>
                </c:pt>
                <c:pt idx="119">
                  <c:v>1308</c:v>
                </c:pt>
                <c:pt idx="120">
                  <c:v>1292</c:v>
                </c:pt>
                <c:pt idx="121">
                  <c:v>1266</c:v>
                </c:pt>
                <c:pt idx="122">
                  <c:v>1269</c:v>
                </c:pt>
                <c:pt idx="123">
                  <c:v>1315</c:v>
                </c:pt>
                <c:pt idx="124">
                  <c:v>1310</c:v>
                </c:pt>
                <c:pt idx="125">
                  <c:v>1415</c:v>
                </c:pt>
                <c:pt idx="126">
                  <c:v>1342</c:v>
                </c:pt>
                <c:pt idx="127">
                  <c:v>1307</c:v>
                </c:pt>
                <c:pt idx="128">
                  <c:v>1449</c:v>
                </c:pt>
                <c:pt idx="129">
                  <c:v>1439</c:v>
                </c:pt>
                <c:pt idx="130">
                  <c:v>1379</c:v>
                </c:pt>
                <c:pt idx="131">
                  <c:v>1316</c:v>
                </c:pt>
                <c:pt idx="132">
                  <c:v>1280</c:v>
                </c:pt>
                <c:pt idx="133">
                  <c:v>1346</c:v>
                </c:pt>
                <c:pt idx="134">
                  <c:v>1325</c:v>
                </c:pt>
                <c:pt idx="135">
                  <c:v>1241</c:v>
                </c:pt>
                <c:pt idx="136">
                  <c:v>1304</c:v>
                </c:pt>
                <c:pt idx="137">
                  <c:v>1344</c:v>
                </c:pt>
                <c:pt idx="138">
                  <c:v>1425</c:v>
                </c:pt>
                <c:pt idx="139">
                  <c:v>1541</c:v>
                </c:pt>
                <c:pt idx="140">
                  <c:v>1523</c:v>
                </c:pt>
                <c:pt idx="141">
                  <c:v>1491</c:v>
                </c:pt>
                <c:pt idx="142">
                  <c:v>1652</c:v>
                </c:pt>
                <c:pt idx="143">
                  <c:v>1609</c:v>
                </c:pt>
                <c:pt idx="144">
                  <c:v>1298</c:v>
                </c:pt>
                <c:pt idx="145">
                  <c:v>1297</c:v>
                </c:pt>
                <c:pt idx="146">
                  <c:v>1215</c:v>
                </c:pt>
                <c:pt idx="147">
                  <c:v>1223</c:v>
                </c:pt>
                <c:pt idx="148">
                  <c:v>1300</c:v>
                </c:pt>
                <c:pt idx="149">
                  <c:v>1363</c:v>
                </c:pt>
                <c:pt idx="150">
                  <c:v>1424</c:v>
                </c:pt>
                <c:pt idx="151">
                  <c:v>1329</c:v>
                </c:pt>
                <c:pt idx="152">
                  <c:v>1403</c:v>
                </c:pt>
                <c:pt idx="153">
                  <c:v>1490</c:v>
                </c:pt>
                <c:pt idx="154">
                  <c:v>1412</c:v>
                </c:pt>
                <c:pt idx="155">
                  <c:v>1287</c:v>
                </c:pt>
                <c:pt idx="156">
                  <c:v>1204</c:v>
                </c:pt>
                <c:pt idx="157">
                  <c:v>1156</c:v>
                </c:pt>
                <c:pt idx="158">
                  <c:v>1212</c:v>
                </c:pt>
                <c:pt idx="159">
                  <c:v>1271</c:v>
                </c:pt>
                <c:pt idx="160">
                  <c:v>1337</c:v>
                </c:pt>
                <c:pt idx="161">
                  <c:v>1525</c:v>
                </c:pt>
                <c:pt idx="162">
                  <c:v>1597</c:v>
                </c:pt>
                <c:pt idx="163">
                  <c:v>1614</c:v>
                </c:pt>
                <c:pt idx="164">
                  <c:v>1599</c:v>
                </c:pt>
                <c:pt idx="165">
                  <c:v>1527</c:v>
                </c:pt>
                <c:pt idx="166">
                  <c:v>1319</c:v>
                </c:pt>
                <c:pt idx="167">
                  <c:v>1251</c:v>
                </c:pt>
                <c:pt idx="168">
                  <c:v>1217</c:v>
                </c:pt>
                <c:pt idx="169">
                  <c:v>1150</c:v>
                </c:pt>
                <c:pt idx="170">
                  <c:v>1201</c:v>
                </c:pt>
                <c:pt idx="171">
                  <c:v>1235</c:v>
                </c:pt>
                <c:pt idx="172">
                  <c:v>1438</c:v>
                </c:pt>
                <c:pt idx="173">
                  <c:v>1676</c:v>
                </c:pt>
                <c:pt idx="174">
                  <c:v>1795</c:v>
                </c:pt>
                <c:pt idx="175">
                  <c:v>1635</c:v>
                </c:pt>
                <c:pt idx="176">
                  <c:v>1482</c:v>
                </c:pt>
                <c:pt idx="177">
                  <c:v>1487</c:v>
                </c:pt>
                <c:pt idx="178">
                  <c:v>1713</c:v>
                </c:pt>
                <c:pt idx="179">
                  <c:v>1664</c:v>
                </c:pt>
                <c:pt idx="180">
                  <c:v>1665</c:v>
                </c:pt>
                <c:pt idx="181">
                  <c:v>1613</c:v>
                </c:pt>
                <c:pt idx="182">
                  <c:v>1593</c:v>
                </c:pt>
                <c:pt idx="183">
                  <c:v>1620</c:v>
                </c:pt>
                <c:pt idx="184">
                  <c:v>1733</c:v>
                </c:pt>
                <c:pt idx="185">
                  <c:v>1642</c:v>
                </c:pt>
                <c:pt idx="186">
                  <c:v>1903</c:v>
                </c:pt>
                <c:pt idx="187">
                  <c:v>1777</c:v>
                </c:pt>
                <c:pt idx="188">
                  <c:v>1659</c:v>
                </c:pt>
                <c:pt idx="189">
                  <c:v>1566</c:v>
                </c:pt>
                <c:pt idx="190">
                  <c:v>1361</c:v>
                </c:pt>
                <c:pt idx="191">
                  <c:v>1377</c:v>
                </c:pt>
                <c:pt idx="192">
                  <c:v>1268</c:v>
                </c:pt>
                <c:pt idx="193">
                  <c:v>1166</c:v>
                </c:pt>
                <c:pt idx="194">
                  <c:v>1104</c:v>
                </c:pt>
                <c:pt idx="195">
                  <c:v>1053</c:v>
                </c:pt>
                <c:pt idx="196">
                  <c:v>1121</c:v>
                </c:pt>
                <c:pt idx="197">
                  <c:v>1345</c:v>
                </c:pt>
                <c:pt idx="198">
                  <c:v>1451</c:v>
                </c:pt>
                <c:pt idx="199">
                  <c:v>1449</c:v>
                </c:pt>
                <c:pt idx="200">
                  <c:v>1480</c:v>
                </c:pt>
                <c:pt idx="201">
                  <c:v>1369</c:v>
                </c:pt>
                <c:pt idx="202">
                  <c:v>1250</c:v>
                </c:pt>
                <c:pt idx="203">
                  <c:v>1141</c:v>
                </c:pt>
                <c:pt idx="204">
                  <c:v>1246</c:v>
                </c:pt>
                <c:pt idx="205">
                  <c:v>1235</c:v>
                </c:pt>
                <c:pt idx="206">
                  <c:v>1275</c:v>
                </c:pt>
                <c:pt idx="207">
                  <c:v>1366</c:v>
                </c:pt>
                <c:pt idx="208">
                  <c:v>1469</c:v>
                </c:pt>
                <c:pt idx="209">
                  <c:v>1738</c:v>
                </c:pt>
                <c:pt idx="210">
                  <c:v>1739</c:v>
                </c:pt>
                <c:pt idx="211">
                  <c:v>1789</c:v>
                </c:pt>
                <c:pt idx="212">
                  <c:v>1868</c:v>
                </c:pt>
                <c:pt idx="213">
                  <c:v>1776</c:v>
                </c:pt>
                <c:pt idx="214">
                  <c:v>1688</c:v>
                </c:pt>
                <c:pt idx="215">
                  <c:v>1360</c:v>
                </c:pt>
                <c:pt idx="216">
                  <c:v>1314</c:v>
                </c:pt>
                <c:pt idx="217">
                  <c:v>1236</c:v>
                </c:pt>
                <c:pt idx="218">
                  <c:v>1157</c:v>
                </c:pt>
                <c:pt idx="219">
                  <c:v>1146</c:v>
                </c:pt>
                <c:pt idx="220">
                  <c:v>1208</c:v>
                </c:pt>
                <c:pt idx="221">
                  <c:v>1475</c:v>
                </c:pt>
                <c:pt idx="222">
                  <c:v>1522</c:v>
                </c:pt>
                <c:pt idx="223">
                  <c:v>1597</c:v>
                </c:pt>
                <c:pt idx="224">
                  <c:v>1639</c:v>
                </c:pt>
                <c:pt idx="225">
                  <c:v>1645</c:v>
                </c:pt>
                <c:pt idx="226">
                  <c:v>1594</c:v>
                </c:pt>
                <c:pt idx="227">
                  <c:v>1610</c:v>
                </c:pt>
                <c:pt idx="228">
                  <c:v>1723</c:v>
                </c:pt>
                <c:pt idx="229">
                  <c:v>1862</c:v>
                </c:pt>
                <c:pt idx="230">
                  <c:v>1947</c:v>
                </c:pt>
                <c:pt idx="231">
                  <c:v>1955</c:v>
                </c:pt>
                <c:pt idx="232">
                  <c:v>1922</c:v>
                </c:pt>
                <c:pt idx="233">
                  <c:v>1902</c:v>
                </c:pt>
                <c:pt idx="234">
                  <c:v>1826</c:v>
                </c:pt>
                <c:pt idx="235">
                  <c:v>1782</c:v>
                </c:pt>
                <c:pt idx="236">
                  <c:v>1786</c:v>
                </c:pt>
                <c:pt idx="237">
                  <c:v>1792</c:v>
                </c:pt>
                <c:pt idx="238">
                  <c:v>1762</c:v>
                </c:pt>
                <c:pt idx="239">
                  <c:v>1564</c:v>
                </c:pt>
                <c:pt idx="240">
                  <c:v>1469</c:v>
                </c:pt>
                <c:pt idx="241">
                  <c:v>1468</c:v>
                </c:pt>
                <c:pt idx="242">
                  <c:v>1436</c:v>
                </c:pt>
                <c:pt idx="243">
                  <c:v>1568</c:v>
                </c:pt>
                <c:pt idx="244">
                  <c:v>1638</c:v>
                </c:pt>
                <c:pt idx="245">
                  <c:v>1701</c:v>
                </c:pt>
                <c:pt idx="246">
                  <c:v>1740</c:v>
                </c:pt>
                <c:pt idx="247">
                  <c:v>1898</c:v>
                </c:pt>
                <c:pt idx="248">
                  <c:v>2003</c:v>
                </c:pt>
                <c:pt idx="249">
                  <c:v>1982</c:v>
                </c:pt>
                <c:pt idx="250">
                  <c:v>1910</c:v>
                </c:pt>
                <c:pt idx="251">
                  <c:v>1897</c:v>
                </c:pt>
                <c:pt idx="252">
                  <c:v>1887</c:v>
                </c:pt>
                <c:pt idx="253">
                  <c:v>1915</c:v>
                </c:pt>
                <c:pt idx="254">
                  <c:v>1845</c:v>
                </c:pt>
                <c:pt idx="255">
                  <c:v>1927</c:v>
                </c:pt>
                <c:pt idx="256">
                  <c:v>1840</c:v>
                </c:pt>
                <c:pt idx="257">
                  <c:v>2000</c:v>
                </c:pt>
                <c:pt idx="258">
                  <c:v>1881</c:v>
                </c:pt>
                <c:pt idx="259">
                  <c:v>1848</c:v>
                </c:pt>
                <c:pt idx="260">
                  <c:v>1725</c:v>
                </c:pt>
                <c:pt idx="261">
                  <c:v>1601</c:v>
                </c:pt>
                <c:pt idx="262">
                  <c:v>1443</c:v>
                </c:pt>
                <c:pt idx="263">
                  <c:v>1395</c:v>
                </c:pt>
                <c:pt idx="264">
                  <c:v>1185</c:v>
                </c:pt>
                <c:pt idx="265">
                  <c:v>1052</c:v>
                </c:pt>
                <c:pt idx="266">
                  <c:v>1020</c:v>
                </c:pt>
                <c:pt idx="267">
                  <c:v>1016</c:v>
                </c:pt>
                <c:pt idx="268">
                  <c:v>1323</c:v>
                </c:pt>
                <c:pt idx="269">
                  <c:v>1468</c:v>
                </c:pt>
                <c:pt idx="270">
                  <c:v>1505</c:v>
                </c:pt>
                <c:pt idx="271">
                  <c:v>1671</c:v>
                </c:pt>
                <c:pt idx="272">
                  <c:v>1644</c:v>
                </c:pt>
                <c:pt idx="273">
                  <c:v>1498</c:v>
                </c:pt>
                <c:pt idx="274">
                  <c:v>1591</c:v>
                </c:pt>
                <c:pt idx="275">
                  <c:v>1396</c:v>
                </c:pt>
                <c:pt idx="276">
                  <c:v>1357</c:v>
                </c:pt>
                <c:pt idx="277">
                  <c:v>1383</c:v>
                </c:pt>
                <c:pt idx="278">
                  <c:v>1361</c:v>
                </c:pt>
                <c:pt idx="279">
                  <c:v>1409</c:v>
                </c:pt>
                <c:pt idx="280">
                  <c:v>1480</c:v>
                </c:pt>
                <c:pt idx="281">
                  <c:v>1732</c:v>
                </c:pt>
                <c:pt idx="282">
                  <c:v>1564</c:v>
                </c:pt>
                <c:pt idx="283">
                  <c:v>1456</c:v>
                </c:pt>
                <c:pt idx="284">
                  <c:v>1358</c:v>
                </c:pt>
                <c:pt idx="285">
                  <c:v>1387</c:v>
                </c:pt>
                <c:pt idx="286">
                  <c:v>1412</c:v>
                </c:pt>
                <c:pt idx="287">
                  <c:v>1384</c:v>
                </c:pt>
                <c:pt idx="288">
                  <c:v>1334</c:v>
                </c:pt>
                <c:pt idx="289">
                  <c:v>1316</c:v>
                </c:pt>
                <c:pt idx="290">
                  <c:v>1313</c:v>
                </c:pt>
                <c:pt idx="291">
                  <c:v>1411</c:v>
                </c:pt>
                <c:pt idx="292">
                  <c:v>1467</c:v>
                </c:pt>
                <c:pt idx="293">
                  <c:v>1566</c:v>
                </c:pt>
                <c:pt idx="294">
                  <c:v>1665</c:v>
                </c:pt>
                <c:pt idx="295">
                  <c:v>1769</c:v>
                </c:pt>
                <c:pt idx="296">
                  <c:v>1872</c:v>
                </c:pt>
                <c:pt idx="297">
                  <c:v>1873</c:v>
                </c:pt>
                <c:pt idx="298">
                  <c:v>1753</c:v>
                </c:pt>
                <c:pt idx="299">
                  <c:v>1624</c:v>
                </c:pt>
                <c:pt idx="300">
                  <c:v>1477</c:v>
                </c:pt>
                <c:pt idx="301">
                  <c:v>1381</c:v>
                </c:pt>
                <c:pt idx="302">
                  <c:v>1437</c:v>
                </c:pt>
                <c:pt idx="303">
                  <c:v>1520</c:v>
                </c:pt>
                <c:pt idx="304">
                  <c:v>1514</c:v>
                </c:pt>
                <c:pt idx="305">
                  <c:v>1701</c:v>
                </c:pt>
                <c:pt idx="306">
                  <c:v>1757</c:v>
                </c:pt>
                <c:pt idx="307">
                  <c:v>1671</c:v>
                </c:pt>
                <c:pt idx="308">
                  <c:v>1671</c:v>
                </c:pt>
                <c:pt idx="309">
                  <c:v>1766</c:v>
                </c:pt>
                <c:pt idx="310">
                  <c:v>1751</c:v>
                </c:pt>
                <c:pt idx="311">
                  <c:v>1718</c:v>
                </c:pt>
                <c:pt idx="312">
                  <c:v>1743</c:v>
                </c:pt>
                <c:pt idx="313">
                  <c:v>1738</c:v>
                </c:pt>
                <c:pt idx="314">
                  <c:v>1726</c:v>
                </c:pt>
                <c:pt idx="315">
                  <c:v>1658</c:v>
                </c:pt>
                <c:pt idx="316">
                  <c:v>1727</c:v>
                </c:pt>
                <c:pt idx="317">
                  <c:v>1757</c:v>
                </c:pt>
                <c:pt idx="318">
                  <c:v>1850</c:v>
                </c:pt>
                <c:pt idx="319">
                  <c:v>1877</c:v>
                </c:pt>
                <c:pt idx="320">
                  <c:v>1927</c:v>
                </c:pt>
                <c:pt idx="321">
                  <c:v>1944</c:v>
                </c:pt>
                <c:pt idx="322">
                  <c:v>1882</c:v>
                </c:pt>
                <c:pt idx="323">
                  <c:v>1764</c:v>
                </c:pt>
                <c:pt idx="324">
                  <c:v>1594</c:v>
                </c:pt>
                <c:pt idx="325">
                  <c:v>1623</c:v>
                </c:pt>
                <c:pt idx="326">
                  <c:v>1568</c:v>
                </c:pt>
                <c:pt idx="327">
                  <c:v>1468</c:v>
                </c:pt>
                <c:pt idx="328">
                  <c:v>1650</c:v>
                </c:pt>
                <c:pt idx="329">
                  <c:v>1718</c:v>
                </c:pt>
                <c:pt idx="330">
                  <c:v>1705</c:v>
                </c:pt>
                <c:pt idx="331">
                  <c:v>1797</c:v>
                </c:pt>
                <c:pt idx="332">
                  <c:v>1888</c:v>
                </c:pt>
                <c:pt idx="333">
                  <c:v>1875</c:v>
                </c:pt>
                <c:pt idx="334">
                  <c:v>1779</c:v>
                </c:pt>
                <c:pt idx="335">
                  <c:v>1574</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61840"/>
        <c:axId val="950457488"/>
      </c:lineChart>
      <c:catAx>
        <c:axId val="950461840"/>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7488"/>
        <c:crosses val="autoZero"/>
        <c:auto val="0"/>
        <c:lblAlgn val="ctr"/>
        <c:lblOffset val="0"/>
        <c:tickLblSkip val="48"/>
        <c:tickMarkSkip val="24"/>
        <c:noMultiLvlLbl val="0"/>
      </c:catAx>
      <c:valAx>
        <c:axId val="95045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3</c:f>
          <c:strCache>
            <c:ptCount val="1"/>
            <c:pt idx="0">
              <c:v>Hourly electricity demand, net generation, and total interchange
Idaho Power Company (IP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1585</c:v>
                </c:pt>
                <c:pt idx="1">
                  <c:v>1590</c:v>
                </c:pt>
                <c:pt idx="2">
                  <c:v>1623</c:v>
                </c:pt>
                <c:pt idx="3">
                  <c:v>1670</c:v>
                </c:pt>
                <c:pt idx="4">
                  <c:v>1808</c:v>
                </c:pt>
                <c:pt idx="5">
                  <c:v>2001</c:v>
                </c:pt>
                <c:pt idx="6">
                  <c:v>2149</c:v>
                </c:pt>
                <c:pt idx="7">
                  <c:v>2175</c:v>
                </c:pt>
                <c:pt idx="8">
                  <c:v>2134</c:v>
                </c:pt>
                <c:pt idx="9">
                  <c:v>2053</c:v>
                </c:pt>
                <c:pt idx="10">
                  <c:v>2005</c:v>
                </c:pt>
                <c:pt idx="11">
                  <c:v>1941</c:v>
                </c:pt>
                <c:pt idx="12">
                  <c:v>1926</c:v>
                </c:pt>
                <c:pt idx="13">
                  <c:v>1889</c:v>
                </c:pt>
                <c:pt idx="14">
                  <c:v>1864</c:v>
                </c:pt>
                <c:pt idx="15">
                  <c:v>1875</c:v>
                </c:pt>
                <c:pt idx="16">
                  <c:v>1920</c:v>
                </c:pt>
                <c:pt idx="17">
                  <c:v>1966</c:v>
                </c:pt>
                <c:pt idx="18">
                  <c:v>2001</c:v>
                </c:pt>
                <c:pt idx="19">
                  <c:v>2057</c:v>
                </c:pt>
                <c:pt idx="20">
                  <c:v>2021</c:v>
                </c:pt>
                <c:pt idx="21">
                  <c:v>1925</c:v>
                </c:pt>
                <c:pt idx="22">
                  <c:v>1810</c:v>
                </c:pt>
                <c:pt idx="23">
                  <c:v>1754</c:v>
                </c:pt>
                <c:pt idx="24">
                  <c:v>1727</c:v>
                </c:pt>
                <c:pt idx="25">
                  <c:v>1733</c:v>
                </c:pt>
                <c:pt idx="26">
                  <c:v>1747</c:v>
                </c:pt>
                <c:pt idx="27">
                  <c:v>1802</c:v>
                </c:pt>
                <c:pt idx="28">
                  <c:v>1906</c:v>
                </c:pt>
                <c:pt idx="29">
                  <c:v>2092</c:v>
                </c:pt>
                <c:pt idx="30">
                  <c:v>2223</c:v>
                </c:pt>
                <c:pt idx="31">
                  <c:v>2237</c:v>
                </c:pt>
                <c:pt idx="32">
                  <c:v>2172</c:v>
                </c:pt>
                <c:pt idx="33">
                  <c:v>2086</c:v>
                </c:pt>
                <c:pt idx="34">
                  <c:v>2032</c:v>
                </c:pt>
                <c:pt idx="35">
                  <c:v>1973</c:v>
                </c:pt>
                <c:pt idx="36">
                  <c:v>1934</c:v>
                </c:pt>
                <c:pt idx="37">
                  <c:v>1894</c:v>
                </c:pt>
                <c:pt idx="38">
                  <c:v>1878</c:v>
                </c:pt>
                <c:pt idx="39">
                  <c:v>1895</c:v>
                </c:pt>
                <c:pt idx="40">
                  <c:v>1922</c:v>
                </c:pt>
                <c:pt idx="41">
                  <c:v>1957</c:v>
                </c:pt>
                <c:pt idx="42">
                  <c:v>1983</c:v>
                </c:pt>
                <c:pt idx="43">
                  <c:v>2046</c:v>
                </c:pt>
                <c:pt idx="44">
                  <c:v>2001</c:v>
                </c:pt>
                <c:pt idx="45">
                  <c:v>1881</c:v>
                </c:pt>
                <c:pt idx="46">
                  <c:v>1776</c:v>
                </c:pt>
                <c:pt idx="47">
                  <c:v>1736</c:v>
                </c:pt>
                <c:pt idx="48">
                  <c:v>1714</c:v>
                </c:pt>
                <c:pt idx="49">
                  <c:v>1725</c:v>
                </c:pt>
                <c:pt idx="50">
                  <c:v>1741</c:v>
                </c:pt>
                <c:pt idx="51">
                  <c:v>1792</c:v>
                </c:pt>
                <c:pt idx="52">
                  <c:v>1912</c:v>
                </c:pt>
                <c:pt idx="53">
                  <c:v>2104</c:v>
                </c:pt>
                <c:pt idx="54">
                  <c:v>2246</c:v>
                </c:pt>
                <c:pt idx="55">
                  <c:v>2221</c:v>
                </c:pt>
                <c:pt idx="56">
                  <c:v>2115</c:v>
                </c:pt>
                <c:pt idx="57">
                  <c:v>2014</c:v>
                </c:pt>
                <c:pt idx="58">
                  <c:v>1920</c:v>
                </c:pt>
                <c:pt idx="59">
                  <c:v>1857</c:v>
                </c:pt>
                <c:pt idx="60">
                  <c:v>1796</c:v>
                </c:pt>
                <c:pt idx="61">
                  <c:v>1763</c:v>
                </c:pt>
                <c:pt idx="62">
                  <c:v>1732</c:v>
                </c:pt>
                <c:pt idx="63">
                  <c:v>1720</c:v>
                </c:pt>
                <c:pt idx="64">
                  <c:v>1726</c:v>
                </c:pt>
                <c:pt idx="65">
                  <c:v>1755</c:v>
                </c:pt>
                <c:pt idx="66">
                  <c:v>1812</c:v>
                </c:pt>
                <c:pt idx="67">
                  <c:v>1905</c:v>
                </c:pt>
                <c:pt idx="68">
                  <c:v>1905</c:v>
                </c:pt>
                <c:pt idx="69">
                  <c:v>1816</c:v>
                </c:pt>
                <c:pt idx="70">
                  <c:v>1725</c:v>
                </c:pt>
                <c:pt idx="71">
                  <c:v>1668</c:v>
                </c:pt>
                <c:pt idx="72">
                  <c:v>1662</c:v>
                </c:pt>
                <c:pt idx="73">
                  <c:v>1669</c:v>
                </c:pt>
                <c:pt idx="74">
                  <c:v>1694</c:v>
                </c:pt>
                <c:pt idx="75">
                  <c:v>1743</c:v>
                </c:pt>
                <c:pt idx="76">
                  <c:v>1877</c:v>
                </c:pt>
                <c:pt idx="77">
                  <c:v>2062</c:v>
                </c:pt>
                <c:pt idx="78">
                  <c:v>2182</c:v>
                </c:pt>
                <c:pt idx="79">
                  <c:v>2127</c:v>
                </c:pt>
                <c:pt idx="80">
                  <c:v>2039</c:v>
                </c:pt>
                <c:pt idx="81">
                  <c:v>1944</c:v>
                </c:pt>
                <c:pt idx="82">
                  <c:v>1865</c:v>
                </c:pt>
                <c:pt idx="83">
                  <c:v>1796</c:v>
                </c:pt>
                <c:pt idx="84">
                  <c:v>1735</c:v>
                </c:pt>
                <c:pt idx="85">
                  <c:v>1693</c:v>
                </c:pt>
                <c:pt idx="86">
                  <c:v>1653</c:v>
                </c:pt>
                <c:pt idx="87">
                  <c:v>1642</c:v>
                </c:pt>
                <c:pt idx="88">
                  <c:v>1658</c:v>
                </c:pt>
                <c:pt idx="89">
                  <c:v>1697</c:v>
                </c:pt>
                <c:pt idx="90">
                  <c:v>1739</c:v>
                </c:pt>
                <c:pt idx="91">
                  <c:v>1828</c:v>
                </c:pt>
                <c:pt idx="92">
                  <c:v>1818</c:v>
                </c:pt>
                <c:pt idx="93">
                  <c:v>1721</c:v>
                </c:pt>
                <c:pt idx="94">
                  <c:v>1631</c:v>
                </c:pt>
                <c:pt idx="95">
                  <c:v>1570</c:v>
                </c:pt>
                <c:pt idx="96">
                  <c:v>1539</c:v>
                </c:pt>
                <c:pt idx="97">
                  <c:v>1546</c:v>
                </c:pt>
                <c:pt idx="98">
                  <c:v>1562</c:v>
                </c:pt>
                <c:pt idx="99">
                  <c:v>1588</c:v>
                </c:pt>
                <c:pt idx="100">
                  <c:v>1695</c:v>
                </c:pt>
                <c:pt idx="101">
                  <c:v>1880</c:v>
                </c:pt>
                <c:pt idx="102">
                  <c:v>2011</c:v>
                </c:pt>
                <c:pt idx="103">
                  <c:v>2023</c:v>
                </c:pt>
                <c:pt idx="104">
                  <c:v>1996</c:v>
                </c:pt>
                <c:pt idx="105">
                  <c:v>1715</c:v>
                </c:pt>
                <c:pt idx="106">
                  <c:v>1920</c:v>
                </c:pt>
                <c:pt idx="107">
                  <c:v>1852</c:v>
                </c:pt>
                <c:pt idx="108">
                  <c:v>1805</c:v>
                </c:pt>
                <c:pt idx="109">
                  <c:v>1787</c:v>
                </c:pt>
                <c:pt idx="110">
                  <c:v>1768</c:v>
                </c:pt>
                <c:pt idx="111">
                  <c:v>1742</c:v>
                </c:pt>
                <c:pt idx="112">
                  <c:v>1766</c:v>
                </c:pt>
                <c:pt idx="113">
                  <c:v>1708</c:v>
                </c:pt>
                <c:pt idx="114">
                  <c:v>1718</c:v>
                </c:pt>
                <c:pt idx="115">
                  <c:v>1765</c:v>
                </c:pt>
                <c:pt idx="116">
                  <c:v>1755</c:v>
                </c:pt>
                <c:pt idx="117">
                  <c:v>1686</c:v>
                </c:pt>
                <c:pt idx="118">
                  <c:v>1602</c:v>
                </c:pt>
                <c:pt idx="119">
                  <c:v>1549</c:v>
                </c:pt>
                <c:pt idx="120">
                  <c:v>1515</c:v>
                </c:pt>
                <c:pt idx="121">
                  <c:v>1501</c:v>
                </c:pt>
                <c:pt idx="122">
                  <c:v>1511</c:v>
                </c:pt>
                <c:pt idx="123">
                  <c:v>1541</c:v>
                </c:pt>
                <c:pt idx="124">
                  <c:v>1592</c:v>
                </c:pt>
                <c:pt idx="125">
                  <c:v>1682</c:v>
                </c:pt>
                <c:pt idx="126">
                  <c:v>1775</c:v>
                </c:pt>
                <c:pt idx="127">
                  <c:v>1790</c:v>
                </c:pt>
                <c:pt idx="128">
                  <c:v>1759</c:v>
                </c:pt>
                <c:pt idx="129">
                  <c:v>1691</c:v>
                </c:pt>
                <c:pt idx="130">
                  <c:v>1601</c:v>
                </c:pt>
                <c:pt idx="131">
                  <c:v>1549</c:v>
                </c:pt>
                <c:pt idx="132">
                  <c:v>1492</c:v>
                </c:pt>
                <c:pt idx="133">
                  <c:v>1483</c:v>
                </c:pt>
                <c:pt idx="134">
                  <c:v>1467</c:v>
                </c:pt>
                <c:pt idx="135">
                  <c:v>1366</c:v>
                </c:pt>
                <c:pt idx="136">
                  <c:v>1521</c:v>
                </c:pt>
                <c:pt idx="137">
                  <c:v>1539</c:v>
                </c:pt>
                <c:pt idx="138">
                  <c:v>1570</c:v>
                </c:pt>
                <c:pt idx="139">
                  <c:v>1614</c:v>
                </c:pt>
                <c:pt idx="140">
                  <c:v>1599</c:v>
                </c:pt>
                <c:pt idx="141">
                  <c:v>1544</c:v>
                </c:pt>
                <c:pt idx="142">
                  <c:v>1482</c:v>
                </c:pt>
                <c:pt idx="143">
                  <c:v>1414</c:v>
                </c:pt>
                <c:pt idx="144">
                  <c:v>1366</c:v>
                </c:pt>
                <c:pt idx="145">
                  <c:v>1377</c:v>
                </c:pt>
                <c:pt idx="146">
                  <c:v>1378</c:v>
                </c:pt>
                <c:pt idx="147">
                  <c:v>1402</c:v>
                </c:pt>
                <c:pt idx="148">
                  <c:v>1467</c:v>
                </c:pt>
                <c:pt idx="149">
                  <c:v>1559</c:v>
                </c:pt>
                <c:pt idx="150">
                  <c:v>1640</c:v>
                </c:pt>
                <c:pt idx="151">
                  <c:v>1698</c:v>
                </c:pt>
                <c:pt idx="152">
                  <c:v>1669</c:v>
                </c:pt>
                <c:pt idx="153">
                  <c:v>1643</c:v>
                </c:pt>
                <c:pt idx="154">
                  <c:v>1568</c:v>
                </c:pt>
                <c:pt idx="155">
                  <c:v>1510</c:v>
                </c:pt>
                <c:pt idx="156">
                  <c:v>1468</c:v>
                </c:pt>
                <c:pt idx="157">
                  <c:v>1426</c:v>
                </c:pt>
                <c:pt idx="158">
                  <c:v>1411</c:v>
                </c:pt>
                <c:pt idx="159">
                  <c:v>1422</c:v>
                </c:pt>
                <c:pt idx="160">
                  <c:v>1434</c:v>
                </c:pt>
                <c:pt idx="161">
                  <c:v>1493</c:v>
                </c:pt>
                <c:pt idx="162">
                  <c:v>1536</c:v>
                </c:pt>
                <c:pt idx="163">
                  <c:v>1604</c:v>
                </c:pt>
                <c:pt idx="164">
                  <c:v>1604</c:v>
                </c:pt>
                <c:pt idx="165">
                  <c:v>1492</c:v>
                </c:pt>
                <c:pt idx="166">
                  <c:v>1372</c:v>
                </c:pt>
                <c:pt idx="167">
                  <c:v>1306</c:v>
                </c:pt>
                <c:pt idx="168">
                  <c:v>1275</c:v>
                </c:pt>
                <c:pt idx="169">
                  <c:v>1269</c:v>
                </c:pt>
                <c:pt idx="170">
                  <c:v>1276</c:v>
                </c:pt>
                <c:pt idx="171">
                  <c:v>1328</c:v>
                </c:pt>
                <c:pt idx="172">
                  <c:v>1421</c:v>
                </c:pt>
                <c:pt idx="173">
                  <c:v>1608</c:v>
                </c:pt>
                <c:pt idx="174">
                  <c:v>1742</c:v>
                </c:pt>
                <c:pt idx="175">
                  <c:v>1737</c:v>
                </c:pt>
                <c:pt idx="176">
                  <c:v>1728</c:v>
                </c:pt>
                <c:pt idx="177">
                  <c:v>1686</c:v>
                </c:pt>
                <c:pt idx="178">
                  <c:v>1629</c:v>
                </c:pt>
                <c:pt idx="179">
                  <c:v>1603</c:v>
                </c:pt>
                <c:pt idx="180">
                  <c:v>1598</c:v>
                </c:pt>
                <c:pt idx="181">
                  <c:v>1583</c:v>
                </c:pt>
                <c:pt idx="182">
                  <c:v>1602</c:v>
                </c:pt>
                <c:pt idx="183">
                  <c:v>1628</c:v>
                </c:pt>
                <c:pt idx="184">
                  <c:v>1686</c:v>
                </c:pt>
                <c:pt idx="185">
                  <c:v>1463</c:v>
                </c:pt>
                <c:pt idx="186">
                  <c:v>1717</c:v>
                </c:pt>
                <c:pt idx="187">
                  <c:v>1746</c:v>
                </c:pt>
                <c:pt idx="188">
                  <c:v>1702</c:v>
                </c:pt>
                <c:pt idx="189">
                  <c:v>1565</c:v>
                </c:pt>
                <c:pt idx="190">
                  <c:v>1429</c:v>
                </c:pt>
                <c:pt idx="191">
                  <c:v>1335</c:v>
                </c:pt>
                <c:pt idx="192">
                  <c:v>1285</c:v>
                </c:pt>
                <c:pt idx="193">
                  <c:v>1254</c:v>
                </c:pt>
                <c:pt idx="194">
                  <c:v>1255</c:v>
                </c:pt>
                <c:pt idx="195">
                  <c:v>1269</c:v>
                </c:pt>
                <c:pt idx="196">
                  <c:v>1348</c:v>
                </c:pt>
                <c:pt idx="197">
                  <c:v>1520</c:v>
                </c:pt>
                <c:pt idx="198">
                  <c:v>1664</c:v>
                </c:pt>
                <c:pt idx="199">
                  <c:v>1671</c:v>
                </c:pt>
                <c:pt idx="200">
                  <c:v>1686</c:v>
                </c:pt>
                <c:pt idx="201">
                  <c:v>1658</c:v>
                </c:pt>
                <c:pt idx="202">
                  <c:v>1618</c:v>
                </c:pt>
                <c:pt idx="203">
                  <c:v>1613</c:v>
                </c:pt>
                <c:pt idx="204">
                  <c:v>1630</c:v>
                </c:pt>
                <c:pt idx="205">
                  <c:v>1594</c:v>
                </c:pt>
                <c:pt idx="206">
                  <c:v>1576</c:v>
                </c:pt>
                <c:pt idx="207">
                  <c:v>1582</c:v>
                </c:pt>
                <c:pt idx="208">
                  <c:v>1598</c:v>
                </c:pt>
                <c:pt idx="209">
                  <c:v>1633</c:v>
                </c:pt>
                <c:pt idx="210">
                  <c:v>1675</c:v>
                </c:pt>
                <c:pt idx="211">
                  <c:v>1711</c:v>
                </c:pt>
                <c:pt idx="212">
                  <c:v>1675</c:v>
                </c:pt>
                <c:pt idx="213">
                  <c:v>1539</c:v>
                </c:pt>
                <c:pt idx="214">
                  <c:v>1449</c:v>
                </c:pt>
                <c:pt idx="215">
                  <c:v>1354</c:v>
                </c:pt>
                <c:pt idx="216">
                  <c:v>1334</c:v>
                </c:pt>
                <c:pt idx="217">
                  <c:v>1323</c:v>
                </c:pt>
                <c:pt idx="218">
                  <c:v>1349</c:v>
                </c:pt>
                <c:pt idx="219">
                  <c:v>1389</c:v>
                </c:pt>
                <c:pt idx="220">
                  <c:v>1483</c:v>
                </c:pt>
                <c:pt idx="221">
                  <c:v>1672</c:v>
                </c:pt>
                <c:pt idx="222">
                  <c:v>1802</c:v>
                </c:pt>
                <c:pt idx="223">
                  <c:v>1816</c:v>
                </c:pt>
                <c:pt idx="224">
                  <c:v>1796</c:v>
                </c:pt>
                <c:pt idx="225">
                  <c:v>1763</c:v>
                </c:pt>
                <c:pt idx="226">
                  <c:v>1762</c:v>
                </c:pt>
                <c:pt idx="227">
                  <c:v>1715</c:v>
                </c:pt>
                <c:pt idx="228">
                  <c:v>1685</c:v>
                </c:pt>
                <c:pt idx="229">
                  <c:v>1659</c:v>
                </c:pt>
                <c:pt idx="230">
                  <c:v>1625</c:v>
                </c:pt>
                <c:pt idx="231">
                  <c:v>1643</c:v>
                </c:pt>
                <c:pt idx="232">
                  <c:v>1674</c:v>
                </c:pt>
                <c:pt idx="233">
                  <c:v>1692</c:v>
                </c:pt>
                <c:pt idx="234">
                  <c:v>1747</c:v>
                </c:pt>
                <c:pt idx="235">
                  <c:v>1811</c:v>
                </c:pt>
                <c:pt idx="236">
                  <c:v>1800</c:v>
                </c:pt>
                <c:pt idx="237">
                  <c:v>1698</c:v>
                </c:pt>
                <c:pt idx="238">
                  <c:v>1590</c:v>
                </c:pt>
                <c:pt idx="239">
                  <c:v>1545</c:v>
                </c:pt>
                <c:pt idx="240">
                  <c:v>1523</c:v>
                </c:pt>
                <c:pt idx="241">
                  <c:v>1523</c:v>
                </c:pt>
                <c:pt idx="242">
                  <c:v>1543</c:v>
                </c:pt>
                <c:pt idx="243">
                  <c:v>1601</c:v>
                </c:pt>
                <c:pt idx="244">
                  <c:v>1710</c:v>
                </c:pt>
                <c:pt idx="245">
                  <c:v>1907</c:v>
                </c:pt>
                <c:pt idx="246">
                  <c:v>2040</c:v>
                </c:pt>
                <c:pt idx="247">
                  <c:v>2060</c:v>
                </c:pt>
                <c:pt idx="248">
                  <c:v>1995</c:v>
                </c:pt>
                <c:pt idx="249">
                  <c:v>1932</c:v>
                </c:pt>
                <c:pt idx="250">
                  <c:v>1879</c:v>
                </c:pt>
                <c:pt idx="251">
                  <c:v>1816</c:v>
                </c:pt>
                <c:pt idx="252">
                  <c:v>1774</c:v>
                </c:pt>
                <c:pt idx="253">
                  <c:v>1735</c:v>
                </c:pt>
                <c:pt idx="254">
                  <c:v>1698</c:v>
                </c:pt>
                <c:pt idx="255">
                  <c:v>1704</c:v>
                </c:pt>
                <c:pt idx="256">
                  <c:v>1703</c:v>
                </c:pt>
                <c:pt idx="257">
                  <c:v>1716</c:v>
                </c:pt>
                <c:pt idx="258">
                  <c:v>1756</c:v>
                </c:pt>
                <c:pt idx="259">
                  <c:v>1822</c:v>
                </c:pt>
                <c:pt idx="260">
                  <c:v>1808</c:v>
                </c:pt>
                <c:pt idx="261">
                  <c:v>1708</c:v>
                </c:pt>
                <c:pt idx="262">
                  <c:v>1599</c:v>
                </c:pt>
                <c:pt idx="263">
                  <c:v>1560</c:v>
                </c:pt>
                <c:pt idx="264">
                  <c:v>1541</c:v>
                </c:pt>
                <c:pt idx="265">
                  <c:v>1544</c:v>
                </c:pt>
                <c:pt idx="266">
                  <c:v>1565</c:v>
                </c:pt>
                <c:pt idx="267">
                  <c:v>1616</c:v>
                </c:pt>
                <c:pt idx="268">
                  <c:v>1717</c:v>
                </c:pt>
                <c:pt idx="269">
                  <c:v>1902</c:v>
                </c:pt>
                <c:pt idx="270">
                  <c:v>2015</c:v>
                </c:pt>
                <c:pt idx="271">
                  <c:v>2039</c:v>
                </c:pt>
                <c:pt idx="272">
                  <c:v>1967</c:v>
                </c:pt>
                <c:pt idx="273">
                  <c:v>1850</c:v>
                </c:pt>
                <c:pt idx="274">
                  <c:v>1761</c:v>
                </c:pt>
                <c:pt idx="275">
                  <c:v>1705</c:v>
                </c:pt>
                <c:pt idx="276">
                  <c:v>1670</c:v>
                </c:pt>
                <c:pt idx="277">
                  <c:v>1645</c:v>
                </c:pt>
                <c:pt idx="278">
                  <c:v>1619</c:v>
                </c:pt>
                <c:pt idx="279">
                  <c:v>1610</c:v>
                </c:pt>
                <c:pt idx="280">
                  <c:v>1626</c:v>
                </c:pt>
                <c:pt idx="281">
                  <c:v>1622</c:v>
                </c:pt>
                <c:pt idx="282">
                  <c:v>1635</c:v>
                </c:pt>
                <c:pt idx="283">
                  <c:v>1702</c:v>
                </c:pt>
                <c:pt idx="284">
                  <c:v>1708</c:v>
                </c:pt>
                <c:pt idx="285">
                  <c:v>1648</c:v>
                </c:pt>
                <c:pt idx="286">
                  <c:v>1572</c:v>
                </c:pt>
                <c:pt idx="287">
                  <c:v>1524</c:v>
                </c:pt>
                <c:pt idx="288">
                  <c:v>1512</c:v>
                </c:pt>
                <c:pt idx="289">
                  <c:v>1513</c:v>
                </c:pt>
                <c:pt idx="290">
                  <c:v>1531</c:v>
                </c:pt>
                <c:pt idx="291">
                  <c:v>1574</c:v>
                </c:pt>
                <c:pt idx="292">
                  <c:v>1631</c:v>
                </c:pt>
                <c:pt idx="293">
                  <c:v>1725</c:v>
                </c:pt>
                <c:pt idx="294">
                  <c:v>1814</c:v>
                </c:pt>
                <c:pt idx="295">
                  <c:v>1826</c:v>
                </c:pt>
                <c:pt idx="296">
                  <c:v>1785</c:v>
                </c:pt>
                <c:pt idx="297">
                  <c:v>1701</c:v>
                </c:pt>
                <c:pt idx="298">
                  <c:v>1628</c:v>
                </c:pt>
                <c:pt idx="299">
                  <c:v>1578</c:v>
                </c:pt>
                <c:pt idx="300">
                  <c:v>1509</c:v>
                </c:pt>
                <c:pt idx="301">
                  <c:v>1483</c:v>
                </c:pt>
                <c:pt idx="302">
                  <c:v>1481</c:v>
                </c:pt>
                <c:pt idx="303">
                  <c:v>1470</c:v>
                </c:pt>
                <c:pt idx="304">
                  <c:v>1515</c:v>
                </c:pt>
                <c:pt idx="305">
                  <c:v>1543</c:v>
                </c:pt>
                <c:pt idx="306">
                  <c:v>1568</c:v>
                </c:pt>
                <c:pt idx="307">
                  <c:v>1604</c:v>
                </c:pt>
                <c:pt idx="308">
                  <c:v>1616</c:v>
                </c:pt>
                <c:pt idx="309">
                  <c:v>1559</c:v>
                </c:pt>
                <c:pt idx="310">
                  <c:v>1469</c:v>
                </c:pt>
                <c:pt idx="311">
                  <c:v>1414</c:v>
                </c:pt>
                <c:pt idx="312">
                  <c:v>1384</c:v>
                </c:pt>
                <c:pt idx="313">
                  <c:v>1383</c:v>
                </c:pt>
                <c:pt idx="314">
                  <c:v>1385</c:v>
                </c:pt>
                <c:pt idx="315">
                  <c:v>1415</c:v>
                </c:pt>
                <c:pt idx="316">
                  <c:v>1460</c:v>
                </c:pt>
                <c:pt idx="317">
                  <c:v>1535</c:v>
                </c:pt>
                <c:pt idx="318">
                  <c:v>1613</c:v>
                </c:pt>
                <c:pt idx="319">
                  <c:v>1654</c:v>
                </c:pt>
                <c:pt idx="320">
                  <c:v>1661</c:v>
                </c:pt>
                <c:pt idx="321">
                  <c:v>1635</c:v>
                </c:pt>
                <c:pt idx="322">
                  <c:v>1584</c:v>
                </c:pt>
                <c:pt idx="323">
                  <c:v>1538</c:v>
                </c:pt>
                <c:pt idx="324">
                  <c:v>1494</c:v>
                </c:pt>
                <c:pt idx="325">
                  <c:v>1472</c:v>
                </c:pt>
                <c:pt idx="326">
                  <c:v>1471</c:v>
                </c:pt>
                <c:pt idx="327">
                  <c:v>1491</c:v>
                </c:pt>
                <c:pt idx="328">
                  <c:v>1562</c:v>
                </c:pt>
                <c:pt idx="329">
                  <c:v>1595</c:v>
                </c:pt>
                <c:pt idx="330">
                  <c:v>1599</c:v>
                </c:pt>
                <c:pt idx="331">
                  <c:v>1639</c:v>
                </c:pt>
                <c:pt idx="332">
                  <c:v>1612</c:v>
                </c:pt>
                <c:pt idx="333">
                  <c:v>1509</c:v>
                </c:pt>
                <c:pt idx="334">
                  <c:v>1387</c:v>
                </c:pt>
                <c:pt idx="335">
                  <c:v>1317</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1663</c:v>
                </c:pt>
                <c:pt idx="1">
                  <c:v>1644</c:v>
                </c:pt>
                <c:pt idx="2">
                  <c:v>1657</c:v>
                </c:pt>
                <c:pt idx="3">
                  <c:v>1708</c:v>
                </c:pt>
                <c:pt idx="4">
                  <c:v>1841</c:v>
                </c:pt>
                <c:pt idx="5">
                  <c:v>2023</c:v>
                </c:pt>
                <c:pt idx="6">
                  <c:v>2185</c:v>
                </c:pt>
                <c:pt idx="7">
                  <c:v>2262</c:v>
                </c:pt>
                <c:pt idx="8">
                  <c:v>2156</c:v>
                </c:pt>
                <c:pt idx="9">
                  <c:v>2057</c:v>
                </c:pt>
                <c:pt idx="10">
                  <c:v>1966</c:v>
                </c:pt>
                <c:pt idx="11">
                  <c:v>1898</c:v>
                </c:pt>
                <c:pt idx="12">
                  <c:v>1876</c:v>
                </c:pt>
                <c:pt idx="13">
                  <c:v>1824</c:v>
                </c:pt>
                <c:pt idx="14">
                  <c:v>1814</c:v>
                </c:pt>
                <c:pt idx="15">
                  <c:v>1836</c:v>
                </c:pt>
                <c:pt idx="16">
                  <c:v>1920</c:v>
                </c:pt>
                <c:pt idx="17">
                  <c:v>1967</c:v>
                </c:pt>
                <c:pt idx="18">
                  <c:v>2051</c:v>
                </c:pt>
                <c:pt idx="19">
                  <c:v>2100</c:v>
                </c:pt>
                <c:pt idx="20">
                  <c:v>2054</c:v>
                </c:pt>
                <c:pt idx="21">
                  <c:v>1945</c:v>
                </c:pt>
                <c:pt idx="22">
                  <c:v>1858</c:v>
                </c:pt>
                <c:pt idx="23">
                  <c:v>1771</c:v>
                </c:pt>
                <c:pt idx="24">
                  <c:v>1730</c:v>
                </c:pt>
                <c:pt idx="25">
                  <c:v>1780</c:v>
                </c:pt>
                <c:pt idx="26">
                  <c:v>1791</c:v>
                </c:pt>
                <c:pt idx="27">
                  <c:v>1848</c:v>
                </c:pt>
                <c:pt idx="28">
                  <c:v>1957</c:v>
                </c:pt>
                <c:pt idx="29">
                  <c:v>2130</c:v>
                </c:pt>
                <c:pt idx="30">
                  <c:v>2226</c:v>
                </c:pt>
                <c:pt idx="31">
                  <c:v>2227</c:v>
                </c:pt>
                <c:pt idx="32">
                  <c:v>2122</c:v>
                </c:pt>
                <c:pt idx="33">
                  <c:v>2060</c:v>
                </c:pt>
                <c:pt idx="34">
                  <c:v>1979</c:v>
                </c:pt>
                <c:pt idx="35">
                  <c:v>1931</c:v>
                </c:pt>
                <c:pt idx="36">
                  <c:v>1889</c:v>
                </c:pt>
                <c:pt idx="37">
                  <c:v>1844</c:v>
                </c:pt>
                <c:pt idx="38">
                  <c:v>1807</c:v>
                </c:pt>
                <c:pt idx="39">
                  <c:v>1862</c:v>
                </c:pt>
                <c:pt idx="40">
                  <c:v>1973</c:v>
                </c:pt>
                <c:pt idx="41">
                  <c:v>1998</c:v>
                </c:pt>
                <c:pt idx="42">
                  <c:v>1988</c:v>
                </c:pt>
                <c:pt idx="43">
                  <c:v>2028</c:v>
                </c:pt>
                <c:pt idx="44">
                  <c:v>1991</c:v>
                </c:pt>
                <c:pt idx="45">
                  <c:v>1938</c:v>
                </c:pt>
                <c:pt idx="46">
                  <c:v>1843</c:v>
                </c:pt>
                <c:pt idx="47">
                  <c:v>1751</c:v>
                </c:pt>
                <c:pt idx="48">
                  <c:v>1753</c:v>
                </c:pt>
                <c:pt idx="49">
                  <c:v>1766</c:v>
                </c:pt>
                <c:pt idx="50">
                  <c:v>1788</c:v>
                </c:pt>
                <c:pt idx="51">
                  <c:v>1850</c:v>
                </c:pt>
                <c:pt idx="52">
                  <c:v>1970</c:v>
                </c:pt>
                <c:pt idx="53">
                  <c:v>2149</c:v>
                </c:pt>
                <c:pt idx="54">
                  <c:v>2209</c:v>
                </c:pt>
                <c:pt idx="55">
                  <c:v>2212</c:v>
                </c:pt>
                <c:pt idx="56">
                  <c:v>2184</c:v>
                </c:pt>
                <c:pt idx="57">
                  <c:v>2055</c:v>
                </c:pt>
                <c:pt idx="58">
                  <c:v>1946</c:v>
                </c:pt>
                <c:pt idx="59">
                  <c:v>1872</c:v>
                </c:pt>
                <c:pt idx="60">
                  <c:v>1830</c:v>
                </c:pt>
                <c:pt idx="61">
                  <c:v>1806</c:v>
                </c:pt>
                <c:pt idx="62">
                  <c:v>1783</c:v>
                </c:pt>
                <c:pt idx="63">
                  <c:v>1772</c:v>
                </c:pt>
                <c:pt idx="64">
                  <c:v>1849</c:v>
                </c:pt>
                <c:pt idx="65">
                  <c:v>1894</c:v>
                </c:pt>
                <c:pt idx="66">
                  <c:v>1891</c:v>
                </c:pt>
                <c:pt idx="67">
                  <c:v>1978</c:v>
                </c:pt>
                <c:pt idx="68">
                  <c:v>1959</c:v>
                </c:pt>
                <c:pt idx="69">
                  <c:v>1856</c:v>
                </c:pt>
                <c:pt idx="70">
                  <c:v>1781</c:v>
                </c:pt>
                <c:pt idx="71">
                  <c:v>1755</c:v>
                </c:pt>
                <c:pt idx="72">
                  <c:v>1740</c:v>
                </c:pt>
                <c:pt idx="73">
                  <c:v>1719</c:v>
                </c:pt>
                <c:pt idx="74">
                  <c:v>1737</c:v>
                </c:pt>
                <c:pt idx="75">
                  <c:v>1790</c:v>
                </c:pt>
                <c:pt idx="76">
                  <c:v>1902</c:v>
                </c:pt>
                <c:pt idx="77">
                  <c:v>2080</c:v>
                </c:pt>
                <c:pt idx="78">
                  <c:v>2149</c:v>
                </c:pt>
                <c:pt idx="79">
                  <c:v>2134</c:v>
                </c:pt>
                <c:pt idx="80">
                  <c:v>1997</c:v>
                </c:pt>
                <c:pt idx="81">
                  <c:v>1881</c:v>
                </c:pt>
                <c:pt idx="82">
                  <c:v>1791</c:v>
                </c:pt>
                <c:pt idx="83">
                  <c:v>1735</c:v>
                </c:pt>
                <c:pt idx="84">
                  <c:v>1724</c:v>
                </c:pt>
                <c:pt idx="85">
                  <c:v>1692</c:v>
                </c:pt>
                <c:pt idx="86">
                  <c:v>1660</c:v>
                </c:pt>
                <c:pt idx="87">
                  <c:v>1664</c:v>
                </c:pt>
                <c:pt idx="88">
                  <c:v>1719</c:v>
                </c:pt>
                <c:pt idx="89">
                  <c:v>1726</c:v>
                </c:pt>
                <c:pt idx="90">
                  <c:v>1805</c:v>
                </c:pt>
                <c:pt idx="91">
                  <c:v>1902</c:v>
                </c:pt>
                <c:pt idx="92">
                  <c:v>1883</c:v>
                </c:pt>
                <c:pt idx="93">
                  <c:v>1761</c:v>
                </c:pt>
                <c:pt idx="94">
                  <c:v>1675</c:v>
                </c:pt>
                <c:pt idx="95">
                  <c:v>1673</c:v>
                </c:pt>
                <c:pt idx="96">
                  <c:v>1639</c:v>
                </c:pt>
                <c:pt idx="97">
                  <c:v>1621</c:v>
                </c:pt>
                <c:pt idx="98">
                  <c:v>1624</c:v>
                </c:pt>
                <c:pt idx="99">
                  <c:v>1657</c:v>
                </c:pt>
                <c:pt idx="100">
                  <c:v>1759</c:v>
                </c:pt>
                <c:pt idx="101">
                  <c:v>1931</c:v>
                </c:pt>
                <c:pt idx="102">
                  <c:v>1966</c:v>
                </c:pt>
                <c:pt idx="103">
                  <c:v>1956</c:v>
                </c:pt>
                <c:pt idx="104">
                  <c:v>1954</c:v>
                </c:pt>
                <c:pt idx="105">
                  <c:v>1897</c:v>
                </c:pt>
                <c:pt idx="106">
                  <c:v>1874</c:v>
                </c:pt>
                <c:pt idx="107">
                  <c:v>1849</c:v>
                </c:pt>
                <c:pt idx="108">
                  <c:v>1814</c:v>
                </c:pt>
                <c:pt idx="109">
                  <c:v>1795</c:v>
                </c:pt>
                <c:pt idx="110">
                  <c:v>1765</c:v>
                </c:pt>
                <c:pt idx="111">
                  <c:v>1803</c:v>
                </c:pt>
                <c:pt idx="112">
                  <c:v>1821</c:v>
                </c:pt>
                <c:pt idx="113">
                  <c:v>1798</c:v>
                </c:pt>
                <c:pt idx="114">
                  <c:v>1818</c:v>
                </c:pt>
                <c:pt idx="115">
                  <c:v>1846</c:v>
                </c:pt>
                <c:pt idx="116">
                  <c:v>1810</c:v>
                </c:pt>
                <c:pt idx="117">
                  <c:v>1729</c:v>
                </c:pt>
                <c:pt idx="118">
                  <c:v>1654</c:v>
                </c:pt>
                <c:pt idx="119">
                  <c:v>1616</c:v>
                </c:pt>
                <c:pt idx="120">
                  <c:v>1588</c:v>
                </c:pt>
                <c:pt idx="121">
                  <c:v>1570</c:v>
                </c:pt>
                <c:pt idx="122">
                  <c:v>1573</c:v>
                </c:pt>
                <c:pt idx="123">
                  <c:v>1596</c:v>
                </c:pt>
                <c:pt idx="124">
                  <c:v>1649</c:v>
                </c:pt>
                <c:pt idx="125">
                  <c:v>1735</c:v>
                </c:pt>
                <c:pt idx="126">
                  <c:v>1780</c:v>
                </c:pt>
                <c:pt idx="127">
                  <c:v>1823</c:v>
                </c:pt>
                <c:pt idx="128">
                  <c:v>1821</c:v>
                </c:pt>
                <c:pt idx="129">
                  <c:v>1782</c:v>
                </c:pt>
                <c:pt idx="130">
                  <c:v>1735</c:v>
                </c:pt>
                <c:pt idx="131">
                  <c:v>1689</c:v>
                </c:pt>
                <c:pt idx="132">
                  <c:v>1654</c:v>
                </c:pt>
                <c:pt idx="133">
                  <c:v>1630</c:v>
                </c:pt>
                <c:pt idx="134">
                  <c:v>1605</c:v>
                </c:pt>
                <c:pt idx="135">
                  <c:v>1597</c:v>
                </c:pt>
                <c:pt idx="136">
                  <c:v>1631</c:v>
                </c:pt>
                <c:pt idx="137">
                  <c:v>1635</c:v>
                </c:pt>
                <c:pt idx="138">
                  <c:v>1656</c:v>
                </c:pt>
                <c:pt idx="139">
                  <c:v>1713</c:v>
                </c:pt>
                <c:pt idx="140">
                  <c:v>1701</c:v>
                </c:pt>
                <c:pt idx="141">
                  <c:v>1640</c:v>
                </c:pt>
                <c:pt idx="142">
                  <c:v>1568</c:v>
                </c:pt>
                <c:pt idx="143">
                  <c:v>1529</c:v>
                </c:pt>
                <c:pt idx="144">
                  <c:v>1493</c:v>
                </c:pt>
                <c:pt idx="145">
                  <c:v>1460</c:v>
                </c:pt>
                <c:pt idx="146">
                  <c:v>1470</c:v>
                </c:pt>
                <c:pt idx="147">
                  <c:v>1498</c:v>
                </c:pt>
                <c:pt idx="148">
                  <c:v>1550</c:v>
                </c:pt>
                <c:pt idx="149">
                  <c:v>1634</c:v>
                </c:pt>
                <c:pt idx="150">
                  <c:v>1703</c:v>
                </c:pt>
                <c:pt idx="151">
                  <c:v>1743</c:v>
                </c:pt>
                <c:pt idx="152">
                  <c:v>1720</c:v>
                </c:pt>
                <c:pt idx="153">
                  <c:v>1678</c:v>
                </c:pt>
                <c:pt idx="154">
                  <c:v>1606</c:v>
                </c:pt>
                <c:pt idx="155">
                  <c:v>1548</c:v>
                </c:pt>
                <c:pt idx="156">
                  <c:v>1494</c:v>
                </c:pt>
                <c:pt idx="157">
                  <c:v>1462</c:v>
                </c:pt>
                <c:pt idx="158">
                  <c:v>1448</c:v>
                </c:pt>
                <c:pt idx="159">
                  <c:v>1448</c:v>
                </c:pt>
                <c:pt idx="160">
                  <c:v>1493</c:v>
                </c:pt>
                <c:pt idx="161">
                  <c:v>1497</c:v>
                </c:pt>
                <c:pt idx="162">
                  <c:v>1522</c:v>
                </c:pt>
                <c:pt idx="163">
                  <c:v>1581</c:v>
                </c:pt>
                <c:pt idx="164">
                  <c:v>1573</c:v>
                </c:pt>
                <c:pt idx="165">
                  <c:v>1502</c:v>
                </c:pt>
                <c:pt idx="166">
                  <c:v>1431</c:v>
                </c:pt>
                <c:pt idx="167">
                  <c:v>1410</c:v>
                </c:pt>
                <c:pt idx="168">
                  <c:v>1366</c:v>
                </c:pt>
                <c:pt idx="169">
                  <c:v>1360</c:v>
                </c:pt>
                <c:pt idx="170">
                  <c:v>1387</c:v>
                </c:pt>
                <c:pt idx="171">
                  <c:v>1441</c:v>
                </c:pt>
                <c:pt idx="172">
                  <c:v>1554</c:v>
                </c:pt>
                <c:pt idx="173">
                  <c:v>1723</c:v>
                </c:pt>
                <c:pt idx="174">
                  <c:v>1823</c:v>
                </c:pt>
                <c:pt idx="175">
                  <c:v>1848</c:v>
                </c:pt>
                <c:pt idx="176">
                  <c:v>1786</c:v>
                </c:pt>
                <c:pt idx="177">
                  <c:v>1712</c:v>
                </c:pt>
                <c:pt idx="178">
                  <c:v>1624</c:v>
                </c:pt>
                <c:pt idx="179">
                  <c:v>1551</c:v>
                </c:pt>
                <c:pt idx="180">
                  <c:v>1499</c:v>
                </c:pt>
                <c:pt idx="181">
                  <c:v>1468</c:v>
                </c:pt>
                <c:pt idx="182">
                  <c:v>1453</c:v>
                </c:pt>
                <c:pt idx="183">
                  <c:v>1455</c:v>
                </c:pt>
                <c:pt idx="184">
                  <c:v>1494</c:v>
                </c:pt>
                <c:pt idx="185">
                  <c:v>1517</c:v>
                </c:pt>
                <c:pt idx="186">
                  <c:v>1553</c:v>
                </c:pt>
                <c:pt idx="187">
                  <c:v>1615</c:v>
                </c:pt>
                <c:pt idx="188">
                  <c:v>1594</c:v>
                </c:pt>
                <c:pt idx="189">
                  <c:v>1501</c:v>
                </c:pt>
                <c:pt idx="190">
                  <c:v>1408</c:v>
                </c:pt>
                <c:pt idx="191">
                  <c:v>1354</c:v>
                </c:pt>
                <c:pt idx="192">
                  <c:v>1360</c:v>
                </c:pt>
                <c:pt idx="193">
                  <c:v>1355</c:v>
                </c:pt>
                <c:pt idx="194">
                  <c:v>1364</c:v>
                </c:pt>
                <c:pt idx="195">
                  <c:v>1401</c:v>
                </c:pt>
                <c:pt idx="196">
                  <c:v>1495</c:v>
                </c:pt>
                <c:pt idx="197">
                  <c:v>1655</c:v>
                </c:pt>
                <c:pt idx="198">
                  <c:v>1759</c:v>
                </c:pt>
                <c:pt idx="199">
                  <c:v>1745</c:v>
                </c:pt>
                <c:pt idx="200">
                  <c:v>1716</c:v>
                </c:pt>
                <c:pt idx="201">
                  <c:v>1693</c:v>
                </c:pt>
                <c:pt idx="202">
                  <c:v>1672</c:v>
                </c:pt>
                <c:pt idx="203">
                  <c:v>1665</c:v>
                </c:pt>
                <c:pt idx="204">
                  <c:v>1661</c:v>
                </c:pt>
                <c:pt idx="205">
                  <c:v>1655</c:v>
                </c:pt>
                <c:pt idx="206">
                  <c:v>1656</c:v>
                </c:pt>
                <c:pt idx="207">
                  <c:v>1670</c:v>
                </c:pt>
                <c:pt idx="208">
                  <c:v>1712</c:v>
                </c:pt>
                <c:pt idx="209">
                  <c:v>1741</c:v>
                </c:pt>
                <c:pt idx="210">
                  <c:v>1770</c:v>
                </c:pt>
                <c:pt idx="211">
                  <c:v>1822</c:v>
                </c:pt>
                <c:pt idx="212">
                  <c:v>1798</c:v>
                </c:pt>
                <c:pt idx="213">
                  <c:v>1694</c:v>
                </c:pt>
                <c:pt idx="214">
                  <c:v>1589</c:v>
                </c:pt>
                <c:pt idx="215">
                  <c:v>1526</c:v>
                </c:pt>
                <c:pt idx="216">
                  <c:v>1457</c:v>
                </c:pt>
                <c:pt idx="217">
                  <c:v>1398</c:v>
                </c:pt>
                <c:pt idx="218">
                  <c:v>1414</c:v>
                </c:pt>
                <c:pt idx="219">
                  <c:v>1463</c:v>
                </c:pt>
                <c:pt idx="220">
                  <c:v>1586</c:v>
                </c:pt>
                <c:pt idx="221">
                  <c:v>1782</c:v>
                </c:pt>
                <c:pt idx="222">
                  <c:v>1927</c:v>
                </c:pt>
                <c:pt idx="223">
                  <c:v>1945</c:v>
                </c:pt>
                <c:pt idx="224">
                  <c:v>1919</c:v>
                </c:pt>
                <c:pt idx="225">
                  <c:v>1884</c:v>
                </c:pt>
                <c:pt idx="226">
                  <c:v>1840</c:v>
                </c:pt>
                <c:pt idx="227">
                  <c:v>1808</c:v>
                </c:pt>
                <c:pt idx="228">
                  <c:v>1788</c:v>
                </c:pt>
                <c:pt idx="229">
                  <c:v>1756</c:v>
                </c:pt>
                <c:pt idx="230">
                  <c:v>1734</c:v>
                </c:pt>
                <c:pt idx="231">
                  <c:v>1730</c:v>
                </c:pt>
                <c:pt idx="232">
                  <c:v>1764</c:v>
                </c:pt>
                <c:pt idx="233">
                  <c:v>1787</c:v>
                </c:pt>
                <c:pt idx="234">
                  <c:v>1819</c:v>
                </c:pt>
                <c:pt idx="235">
                  <c:v>1866</c:v>
                </c:pt>
                <c:pt idx="236">
                  <c:v>1848</c:v>
                </c:pt>
                <c:pt idx="237">
                  <c:v>1737</c:v>
                </c:pt>
                <c:pt idx="238">
                  <c:v>1630</c:v>
                </c:pt>
                <c:pt idx="239">
                  <c:v>1605</c:v>
                </c:pt>
                <c:pt idx="240">
                  <c:v>1543</c:v>
                </c:pt>
                <c:pt idx="241">
                  <c:v>1571</c:v>
                </c:pt>
                <c:pt idx="242">
                  <c:v>1578</c:v>
                </c:pt>
                <c:pt idx="243">
                  <c:v>1627</c:v>
                </c:pt>
                <c:pt idx="244">
                  <c:v>1735</c:v>
                </c:pt>
                <c:pt idx="245">
                  <c:v>1924</c:v>
                </c:pt>
                <c:pt idx="246">
                  <c:v>2071</c:v>
                </c:pt>
                <c:pt idx="247">
                  <c:v>2086</c:v>
                </c:pt>
                <c:pt idx="248">
                  <c:v>2058</c:v>
                </c:pt>
                <c:pt idx="249">
                  <c:v>2009</c:v>
                </c:pt>
                <c:pt idx="250">
                  <c:v>1953</c:v>
                </c:pt>
                <c:pt idx="251">
                  <c:v>1895</c:v>
                </c:pt>
                <c:pt idx="252">
                  <c:v>1842</c:v>
                </c:pt>
                <c:pt idx="253">
                  <c:v>1787</c:v>
                </c:pt>
                <c:pt idx="254">
                  <c:v>1748</c:v>
                </c:pt>
                <c:pt idx="255">
                  <c:v>1747</c:v>
                </c:pt>
                <c:pt idx="256">
                  <c:v>1775</c:v>
                </c:pt>
                <c:pt idx="257">
                  <c:v>1794</c:v>
                </c:pt>
                <c:pt idx="258">
                  <c:v>1819</c:v>
                </c:pt>
                <c:pt idx="259">
                  <c:v>1874</c:v>
                </c:pt>
                <c:pt idx="260">
                  <c:v>1857</c:v>
                </c:pt>
                <c:pt idx="261">
                  <c:v>1744</c:v>
                </c:pt>
                <c:pt idx="262">
                  <c:v>1638</c:v>
                </c:pt>
                <c:pt idx="263">
                  <c:v>1566</c:v>
                </c:pt>
                <c:pt idx="264">
                  <c:v>1572</c:v>
                </c:pt>
                <c:pt idx="265">
                  <c:v>1593</c:v>
                </c:pt>
                <c:pt idx="266">
                  <c:v>1604</c:v>
                </c:pt>
                <c:pt idx="267">
                  <c:v>1645</c:v>
                </c:pt>
                <c:pt idx="268">
                  <c:v>1750</c:v>
                </c:pt>
                <c:pt idx="269">
                  <c:v>1927</c:v>
                </c:pt>
                <c:pt idx="270">
                  <c:v>2054</c:v>
                </c:pt>
                <c:pt idx="271">
                  <c:v>2043</c:v>
                </c:pt>
                <c:pt idx="272">
                  <c:v>1977</c:v>
                </c:pt>
                <c:pt idx="273">
                  <c:v>1908</c:v>
                </c:pt>
                <c:pt idx="274">
                  <c:v>1844</c:v>
                </c:pt>
                <c:pt idx="275">
                  <c:v>1792</c:v>
                </c:pt>
                <c:pt idx="276">
                  <c:v>1750</c:v>
                </c:pt>
                <c:pt idx="277">
                  <c:v>1716</c:v>
                </c:pt>
                <c:pt idx="278">
                  <c:v>1687</c:v>
                </c:pt>
                <c:pt idx="279">
                  <c:v>1691</c:v>
                </c:pt>
                <c:pt idx="280">
                  <c:v>1685</c:v>
                </c:pt>
                <c:pt idx="281">
                  <c:v>1690</c:v>
                </c:pt>
                <c:pt idx="282">
                  <c:v>1711</c:v>
                </c:pt>
                <c:pt idx="283">
                  <c:v>1759</c:v>
                </c:pt>
                <c:pt idx="284">
                  <c:v>1750</c:v>
                </c:pt>
                <c:pt idx="285">
                  <c:v>1679</c:v>
                </c:pt>
                <c:pt idx="286">
                  <c:v>1602</c:v>
                </c:pt>
                <c:pt idx="287">
                  <c:v>1550</c:v>
                </c:pt>
                <c:pt idx="288">
                  <c:v>1559</c:v>
                </c:pt>
                <c:pt idx="289">
                  <c:v>1574</c:v>
                </c:pt>
                <c:pt idx="290">
                  <c:v>1584</c:v>
                </c:pt>
                <c:pt idx="291">
                  <c:v>1610</c:v>
                </c:pt>
                <c:pt idx="292">
                  <c:v>1659</c:v>
                </c:pt>
                <c:pt idx="293">
                  <c:v>1746</c:v>
                </c:pt>
                <c:pt idx="294">
                  <c:v>1829</c:v>
                </c:pt>
                <c:pt idx="295">
                  <c:v>1864</c:v>
                </c:pt>
                <c:pt idx="296">
                  <c:v>1827</c:v>
                </c:pt>
                <c:pt idx="297">
                  <c:v>1764</c:v>
                </c:pt>
                <c:pt idx="298">
                  <c:v>1690</c:v>
                </c:pt>
                <c:pt idx="299">
                  <c:v>1634</c:v>
                </c:pt>
                <c:pt idx="300">
                  <c:v>1600</c:v>
                </c:pt>
                <c:pt idx="301">
                  <c:v>1579</c:v>
                </c:pt>
                <c:pt idx="302">
                  <c:v>1560</c:v>
                </c:pt>
                <c:pt idx="303">
                  <c:v>1567</c:v>
                </c:pt>
                <c:pt idx="304">
                  <c:v>1591</c:v>
                </c:pt>
                <c:pt idx="305">
                  <c:v>1612</c:v>
                </c:pt>
                <c:pt idx="306">
                  <c:v>1632</c:v>
                </c:pt>
                <c:pt idx="307">
                  <c:v>1674</c:v>
                </c:pt>
                <c:pt idx="308">
                  <c:v>1659</c:v>
                </c:pt>
                <c:pt idx="309">
                  <c:v>1580</c:v>
                </c:pt>
                <c:pt idx="310">
                  <c:v>1496</c:v>
                </c:pt>
                <c:pt idx="311">
                  <c:v>1431</c:v>
                </c:pt>
                <c:pt idx="312">
                  <c:v>1420</c:v>
                </c:pt>
                <c:pt idx="313">
                  <c:v>1475</c:v>
                </c:pt>
                <c:pt idx="314">
                  <c:v>1485</c:v>
                </c:pt>
                <c:pt idx="315">
                  <c:v>1516</c:v>
                </c:pt>
                <c:pt idx="316">
                  <c:v>1570</c:v>
                </c:pt>
                <c:pt idx="317">
                  <c:v>1647</c:v>
                </c:pt>
                <c:pt idx="318">
                  <c:v>1727</c:v>
                </c:pt>
                <c:pt idx="319">
                  <c:v>1769</c:v>
                </c:pt>
                <c:pt idx="320">
                  <c:v>1742</c:v>
                </c:pt>
                <c:pt idx="321">
                  <c:v>1694</c:v>
                </c:pt>
                <c:pt idx="322">
                  <c:v>1634</c:v>
                </c:pt>
                <c:pt idx="323">
                  <c:v>1600</c:v>
                </c:pt>
                <c:pt idx="324">
                  <c:v>1573</c:v>
                </c:pt>
                <c:pt idx="325">
                  <c:v>1564</c:v>
                </c:pt>
                <c:pt idx="326">
                  <c:v>1572</c:v>
                </c:pt>
                <c:pt idx="327">
                  <c:v>1592</c:v>
                </c:pt>
                <c:pt idx="328">
                  <c:v>1635</c:v>
                </c:pt>
                <c:pt idx="329">
                  <c:v>1668</c:v>
                </c:pt>
                <c:pt idx="330">
                  <c:v>1685</c:v>
                </c:pt>
                <c:pt idx="331">
                  <c:v>1720</c:v>
                </c:pt>
                <c:pt idx="332">
                  <c:v>1690</c:v>
                </c:pt>
                <c:pt idx="333">
                  <c:v>1584</c:v>
                </c:pt>
                <c:pt idx="334">
                  <c:v>1477</c:v>
                </c:pt>
                <c:pt idx="335">
                  <c:v>1384</c:v>
                </c:pt>
                <c:pt idx="336">
                  <c:v>1370</c:v>
                </c:pt>
                <c:pt idx="337">
                  <c:v>1374</c:v>
                </c:pt>
                <c:pt idx="338">
                  <c:v>1402</c:v>
                </c:pt>
                <c:pt idx="339">
                  <c:v>1453</c:v>
                </c:pt>
                <c:pt idx="340">
                  <c:v>1557</c:v>
                </c:pt>
                <c:pt idx="341">
                  <c:v>1725</c:v>
                </c:pt>
                <c:pt idx="342">
                  <c:v>1834</c:v>
                </c:pt>
                <c:pt idx="343">
                  <c:v>1870</c:v>
                </c:pt>
                <c:pt idx="344">
                  <c:v>1840</c:v>
                </c:pt>
                <c:pt idx="345">
                  <c:v>1806</c:v>
                </c:pt>
                <c:pt idx="346">
                  <c:v>1767</c:v>
                </c:pt>
                <c:pt idx="347">
                  <c:v>1725</c:v>
                </c:pt>
                <c:pt idx="348">
                  <c:v>1692</c:v>
                </c:pt>
                <c:pt idx="349">
                  <c:v>1662</c:v>
                </c:pt>
                <c:pt idx="350">
                  <c:v>1643</c:v>
                </c:pt>
                <c:pt idx="351">
                  <c:v>1648</c:v>
                </c:pt>
                <c:pt idx="352">
                  <c:v>1695</c:v>
                </c:pt>
                <c:pt idx="353">
                  <c:v>1721</c:v>
                </c:pt>
                <c:pt idx="354">
                  <c:v>1745</c:v>
                </c:pt>
                <c:pt idx="355">
                  <c:v>1800</c:v>
                </c:pt>
                <c:pt idx="356">
                  <c:v>1788</c:v>
                </c:pt>
                <c:pt idx="357">
                  <c:v>1684</c:v>
                </c:pt>
                <c:pt idx="358">
                  <c:v>1586</c:v>
                </c:pt>
                <c:pt idx="359">
                  <c:v>1528</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1061</c:v>
                </c:pt>
                <c:pt idx="1">
                  <c:v>1108</c:v>
                </c:pt>
                <c:pt idx="2">
                  <c:v>1128</c:v>
                </c:pt>
                <c:pt idx="3">
                  <c:v>1211</c:v>
                </c:pt>
                <c:pt idx="4">
                  <c:v>1342</c:v>
                </c:pt>
                <c:pt idx="5">
                  <c:v>1531</c:v>
                </c:pt>
                <c:pt idx="6">
                  <c:v>1689</c:v>
                </c:pt>
                <c:pt idx="7">
                  <c:v>1695</c:v>
                </c:pt>
                <c:pt idx="8">
                  <c:v>1811</c:v>
                </c:pt>
                <c:pt idx="9">
                  <c:v>1967</c:v>
                </c:pt>
                <c:pt idx="10">
                  <c:v>1774</c:v>
                </c:pt>
                <c:pt idx="11">
                  <c:v>1635</c:v>
                </c:pt>
                <c:pt idx="12">
                  <c:v>1576</c:v>
                </c:pt>
                <c:pt idx="13">
                  <c:v>1541</c:v>
                </c:pt>
                <c:pt idx="14">
                  <c:v>1571</c:v>
                </c:pt>
                <c:pt idx="15">
                  <c:v>1673</c:v>
                </c:pt>
                <c:pt idx="16">
                  <c:v>1876</c:v>
                </c:pt>
                <c:pt idx="17">
                  <c:v>1946</c:v>
                </c:pt>
                <c:pt idx="18">
                  <c:v>1915</c:v>
                </c:pt>
                <c:pt idx="19">
                  <c:v>2023</c:v>
                </c:pt>
                <c:pt idx="20">
                  <c:v>2062</c:v>
                </c:pt>
                <c:pt idx="21">
                  <c:v>2066</c:v>
                </c:pt>
                <c:pt idx="22">
                  <c:v>1786</c:v>
                </c:pt>
                <c:pt idx="23">
                  <c:v>1510</c:v>
                </c:pt>
                <c:pt idx="24">
                  <c:v>1286</c:v>
                </c:pt>
                <c:pt idx="25">
                  <c:v>1274</c:v>
                </c:pt>
                <c:pt idx="26">
                  <c:v>1302</c:v>
                </c:pt>
                <c:pt idx="27">
                  <c:v>1382</c:v>
                </c:pt>
                <c:pt idx="28">
                  <c:v>1691</c:v>
                </c:pt>
                <c:pt idx="29">
                  <c:v>1821</c:v>
                </c:pt>
                <c:pt idx="30">
                  <c:v>1804</c:v>
                </c:pt>
                <c:pt idx="31">
                  <c:v>1844</c:v>
                </c:pt>
                <c:pt idx="32">
                  <c:v>1846</c:v>
                </c:pt>
                <c:pt idx="33">
                  <c:v>1686</c:v>
                </c:pt>
                <c:pt idx="34">
                  <c:v>1642</c:v>
                </c:pt>
                <c:pt idx="35">
                  <c:v>1656</c:v>
                </c:pt>
                <c:pt idx="36">
                  <c:v>1641</c:v>
                </c:pt>
                <c:pt idx="37">
                  <c:v>1471</c:v>
                </c:pt>
                <c:pt idx="38">
                  <c:v>1356</c:v>
                </c:pt>
                <c:pt idx="39">
                  <c:v>1607</c:v>
                </c:pt>
                <c:pt idx="40">
                  <c:v>1729</c:v>
                </c:pt>
                <c:pt idx="41">
                  <c:v>1782</c:v>
                </c:pt>
                <c:pt idx="42">
                  <c:v>1759</c:v>
                </c:pt>
                <c:pt idx="43">
                  <c:v>1867</c:v>
                </c:pt>
                <c:pt idx="44">
                  <c:v>1788</c:v>
                </c:pt>
                <c:pt idx="45">
                  <c:v>1636</c:v>
                </c:pt>
                <c:pt idx="46">
                  <c:v>1608</c:v>
                </c:pt>
                <c:pt idx="47">
                  <c:v>1421</c:v>
                </c:pt>
                <c:pt idx="48">
                  <c:v>1447</c:v>
                </c:pt>
                <c:pt idx="49">
                  <c:v>1377</c:v>
                </c:pt>
                <c:pt idx="50">
                  <c:v>1431</c:v>
                </c:pt>
                <c:pt idx="51">
                  <c:v>1417</c:v>
                </c:pt>
                <c:pt idx="52">
                  <c:v>1508</c:v>
                </c:pt>
                <c:pt idx="53">
                  <c:v>1738</c:v>
                </c:pt>
                <c:pt idx="54">
                  <c:v>1752</c:v>
                </c:pt>
                <c:pt idx="55">
                  <c:v>1734</c:v>
                </c:pt>
                <c:pt idx="56">
                  <c:v>1786</c:v>
                </c:pt>
                <c:pt idx="57">
                  <c:v>1854</c:v>
                </c:pt>
                <c:pt idx="58">
                  <c:v>1637</c:v>
                </c:pt>
                <c:pt idx="59">
                  <c:v>1510</c:v>
                </c:pt>
                <c:pt idx="60">
                  <c:v>1321</c:v>
                </c:pt>
                <c:pt idx="61">
                  <c:v>1286</c:v>
                </c:pt>
                <c:pt idx="62">
                  <c:v>1242</c:v>
                </c:pt>
                <c:pt idx="63">
                  <c:v>1270</c:v>
                </c:pt>
                <c:pt idx="64">
                  <c:v>1422</c:v>
                </c:pt>
                <c:pt idx="65">
                  <c:v>1388</c:v>
                </c:pt>
                <c:pt idx="66">
                  <c:v>1549</c:v>
                </c:pt>
                <c:pt idx="67">
                  <c:v>1589</c:v>
                </c:pt>
                <c:pt idx="68">
                  <c:v>1605</c:v>
                </c:pt>
                <c:pt idx="69">
                  <c:v>1644</c:v>
                </c:pt>
                <c:pt idx="70">
                  <c:v>1515</c:v>
                </c:pt>
                <c:pt idx="71">
                  <c:v>1396</c:v>
                </c:pt>
                <c:pt idx="72">
                  <c:v>1331</c:v>
                </c:pt>
                <c:pt idx="73">
                  <c:v>1325</c:v>
                </c:pt>
                <c:pt idx="74">
                  <c:v>1460</c:v>
                </c:pt>
                <c:pt idx="75">
                  <c:v>1479</c:v>
                </c:pt>
                <c:pt idx="76">
                  <c:v>1673</c:v>
                </c:pt>
                <c:pt idx="77">
                  <c:v>1794</c:v>
                </c:pt>
                <c:pt idx="78">
                  <c:v>1807</c:v>
                </c:pt>
                <c:pt idx="79">
                  <c:v>1836</c:v>
                </c:pt>
                <c:pt idx="80">
                  <c:v>1866</c:v>
                </c:pt>
                <c:pt idx="81">
                  <c:v>1930</c:v>
                </c:pt>
                <c:pt idx="82">
                  <c:v>1543</c:v>
                </c:pt>
                <c:pt idx="83">
                  <c:v>1308</c:v>
                </c:pt>
                <c:pt idx="84">
                  <c:v>1295</c:v>
                </c:pt>
                <c:pt idx="85">
                  <c:v>1277</c:v>
                </c:pt>
                <c:pt idx="86">
                  <c:v>1384</c:v>
                </c:pt>
                <c:pt idx="87">
                  <c:v>1708</c:v>
                </c:pt>
                <c:pt idx="88">
                  <c:v>1804</c:v>
                </c:pt>
                <c:pt idx="89">
                  <c:v>1881</c:v>
                </c:pt>
                <c:pt idx="90">
                  <c:v>1753</c:v>
                </c:pt>
                <c:pt idx="91">
                  <c:v>1735</c:v>
                </c:pt>
                <c:pt idx="92">
                  <c:v>1658</c:v>
                </c:pt>
                <c:pt idx="93">
                  <c:v>1566</c:v>
                </c:pt>
                <c:pt idx="94">
                  <c:v>1457</c:v>
                </c:pt>
                <c:pt idx="95">
                  <c:v>1353</c:v>
                </c:pt>
                <c:pt idx="96">
                  <c:v>1321</c:v>
                </c:pt>
                <c:pt idx="97">
                  <c:v>1324</c:v>
                </c:pt>
                <c:pt idx="98">
                  <c:v>1454</c:v>
                </c:pt>
                <c:pt idx="99">
                  <c:v>1460</c:v>
                </c:pt>
                <c:pt idx="100">
                  <c:v>1548</c:v>
                </c:pt>
                <c:pt idx="101">
                  <c:v>1724</c:v>
                </c:pt>
                <c:pt idx="102">
                  <c:v>1749</c:v>
                </c:pt>
                <c:pt idx="103">
                  <c:v>1735</c:v>
                </c:pt>
                <c:pt idx="104">
                  <c:v>1584</c:v>
                </c:pt>
                <c:pt idx="105">
                  <c:v>1325</c:v>
                </c:pt>
                <c:pt idx="106">
                  <c:v>1609</c:v>
                </c:pt>
                <c:pt idx="107">
                  <c:v>1440</c:v>
                </c:pt>
                <c:pt idx="108">
                  <c:v>1470</c:v>
                </c:pt>
                <c:pt idx="109">
                  <c:v>1283</c:v>
                </c:pt>
                <c:pt idx="110">
                  <c:v>1196</c:v>
                </c:pt>
                <c:pt idx="111">
                  <c:v>1313</c:v>
                </c:pt>
                <c:pt idx="112">
                  <c:v>1446</c:v>
                </c:pt>
                <c:pt idx="113">
                  <c:v>1583</c:v>
                </c:pt>
                <c:pt idx="114">
                  <c:v>1676</c:v>
                </c:pt>
                <c:pt idx="115">
                  <c:v>1316</c:v>
                </c:pt>
                <c:pt idx="116">
                  <c:v>1284</c:v>
                </c:pt>
                <c:pt idx="117">
                  <c:v>1287</c:v>
                </c:pt>
                <c:pt idx="118">
                  <c:v>1342</c:v>
                </c:pt>
                <c:pt idx="119">
                  <c:v>1308</c:v>
                </c:pt>
                <c:pt idx="120">
                  <c:v>1292</c:v>
                </c:pt>
                <c:pt idx="121">
                  <c:v>1266</c:v>
                </c:pt>
                <c:pt idx="122">
                  <c:v>1269</c:v>
                </c:pt>
                <c:pt idx="123">
                  <c:v>1315</c:v>
                </c:pt>
                <c:pt idx="124">
                  <c:v>1310</c:v>
                </c:pt>
                <c:pt idx="125">
                  <c:v>1415</c:v>
                </c:pt>
                <c:pt idx="126">
                  <c:v>1342</c:v>
                </c:pt>
                <c:pt idx="127">
                  <c:v>1307</c:v>
                </c:pt>
                <c:pt idx="128">
                  <c:v>1449</c:v>
                </c:pt>
                <c:pt idx="129">
                  <c:v>1439</c:v>
                </c:pt>
                <c:pt idx="130">
                  <c:v>1379</c:v>
                </c:pt>
                <c:pt idx="131">
                  <c:v>1316</c:v>
                </c:pt>
                <c:pt idx="132">
                  <c:v>1280</c:v>
                </c:pt>
                <c:pt idx="133">
                  <c:v>1346</c:v>
                </c:pt>
                <c:pt idx="134">
                  <c:v>1325</c:v>
                </c:pt>
                <c:pt idx="135">
                  <c:v>1241</c:v>
                </c:pt>
                <c:pt idx="136">
                  <c:v>1304</c:v>
                </c:pt>
                <c:pt idx="137">
                  <c:v>1344</c:v>
                </c:pt>
                <c:pt idx="138">
                  <c:v>1425</c:v>
                </c:pt>
                <c:pt idx="139">
                  <c:v>1541</c:v>
                </c:pt>
                <c:pt idx="140">
                  <c:v>1523</c:v>
                </c:pt>
                <c:pt idx="141">
                  <c:v>1491</c:v>
                </c:pt>
                <c:pt idx="142">
                  <c:v>1652</c:v>
                </c:pt>
                <c:pt idx="143">
                  <c:v>1609</c:v>
                </c:pt>
                <c:pt idx="144">
                  <c:v>1298</c:v>
                </c:pt>
                <c:pt idx="145">
                  <c:v>1297</c:v>
                </c:pt>
                <c:pt idx="146">
                  <c:v>1215</c:v>
                </c:pt>
                <c:pt idx="147">
                  <c:v>1223</c:v>
                </c:pt>
                <c:pt idx="148">
                  <c:v>1300</c:v>
                </c:pt>
                <c:pt idx="149">
                  <c:v>1363</c:v>
                </c:pt>
                <c:pt idx="150">
                  <c:v>1424</c:v>
                </c:pt>
                <c:pt idx="151">
                  <c:v>1329</c:v>
                </c:pt>
                <c:pt idx="152">
                  <c:v>1403</c:v>
                </c:pt>
                <c:pt idx="153">
                  <c:v>1490</c:v>
                </c:pt>
                <c:pt idx="154">
                  <c:v>1412</c:v>
                </c:pt>
                <c:pt idx="155">
                  <c:v>1287</c:v>
                </c:pt>
                <c:pt idx="156">
                  <c:v>1204</c:v>
                </c:pt>
                <c:pt idx="157">
                  <c:v>1156</c:v>
                </c:pt>
                <c:pt idx="158">
                  <c:v>1212</c:v>
                </c:pt>
                <c:pt idx="159">
                  <c:v>1271</c:v>
                </c:pt>
                <c:pt idx="160">
                  <c:v>1337</c:v>
                </c:pt>
                <c:pt idx="161">
                  <c:v>1525</c:v>
                </c:pt>
                <c:pt idx="162">
                  <c:v>1597</c:v>
                </c:pt>
                <c:pt idx="163">
                  <c:v>1614</c:v>
                </c:pt>
                <c:pt idx="164">
                  <c:v>1599</c:v>
                </c:pt>
                <c:pt idx="165">
                  <c:v>1527</c:v>
                </c:pt>
                <c:pt idx="166">
                  <c:v>1319</c:v>
                </c:pt>
                <c:pt idx="167">
                  <c:v>1251</c:v>
                </c:pt>
                <c:pt idx="168">
                  <c:v>1217</c:v>
                </c:pt>
                <c:pt idx="169">
                  <c:v>1150</c:v>
                </c:pt>
                <c:pt idx="170">
                  <c:v>1201</c:v>
                </c:pt>
                <c:pt idx="171">
                  <c:v>1235</c:v>
                </c:pt>
                <c:pt idx="172">
                  <c:v>1438</c:v>
                </c:pt>
                <c:pt idx="173">
                  <c:v>1676</c:v>
                </c:pt>
                <c:pt idx="174">
                  <c:v>1795</c:v>
                </c:pt>
                <c:pt idx="175">
                  <c:v>1635</c:v>
                </c:pt>
                <c:pt idx="176">
                  <c:v>1482</c:v>
                </c:pt>
                <c:pt idx="177">
                  <c:v>1487</c:v>
                </c:pt>
                <c:pt idx="178">
                  <c:v>1713</c:v>
                </c:pt>
                <c:pt idx="179">
                  <c:v>1664</c:v>
                </c:pt>
                <c:pt idx="180">
                  <c:v>1665</c:v>
                </c:pt>
                <c:pt idx="181">
                  <c:v>1613</c:v>
                </c:pt>
                <c:pt idx="182">
                  <c:v>1593</c:v>
                </c:pt>
                <c:pt idx="183">
                  <c:v>1620</c:v>
                </c:pt>
                <c:pt idx="184">
                  <c:v>1733</c:v>
                </c:pt>
                <c:pt idx="185">
                  <c:v>1642</c:v>
                </c:pt>
                <c:pt idx="186">
                  <c:v>1903</c:v>
                </c:pt>
                <c:pt idx="187">
                  <c:v>1777</c:v>
                </c:pt>
                <c:pt idx="188">
                  <c:v>1659</c:v>
                </c:pt>
                <c:pt idx="189">
                  <c:v>1566</c:v>
                </c:pt>
                <c:pt idx="190">
                  <c:v>1361</c:v>
                </c:pt>
                <c:pt idx="191">
                  <c:v>1377</c:v>
                </c:pt>
                <c:pt idx="192">
                  <c:v>1268</c:v>
                </c:pt>
                <c:pt idx="193">
                  <c:v>1166</c:v>
                </c:pt>
                <c:pt idx="194">
                  <c:v>1104</c:v>
                </c:pt>
                <c:pt idx="195">
                  <c:v>1053</c:v>
                </c:pt>
                <c:pt idx="196">
                  <c:v>1121</c:v>
                </c:pt>
                <c:pt idx="197">
                  <c:v>1345</c:v>
                </c:pt>
                <c:pt idx="198">
                  <c:v>1451</c:v>
                </c:pt>
                <c:pt idx="199">
                  <c:v>1449</c:v>
                </c:pt>
                <c:pt idx="200">
                  <c:v>1480</c:v>
                </c:pt>
                <c:pt idx="201">
                  <c:v>1369</c:v>
                </c:pt>
                <c:pt idx="202">
                  <c:v>1250</c:v>
                </c:pt>
                <c:pt idx="203">
                  <c:v>1141</c:v>
                </c:pt>
                <c:pt idx="204">
                  <c:v>1246</c:v>
                </c:pt>
                <c:pt idx="205">
                  <c:v>1235</c:v>
                </c:pt>
                <c:pt idx="206">
                  <c:v>1275</c:v>
                </c:pt>
                <c:pt idx="207">
                  <c:v>1366</c:v>
                </c:pt>
                <c:pt idx="208">
                  <c:v>1469</c:v>
                </c:pt>
                <c:pt idx="209">
                  <c:v>1738</c:v>
                </c:pt>
                <c:pt idx="210">
                  <c:v>1739</c:v>
                </c:pt>
                <c:pt idx="211">
                  <c:v>1789</c:v>
                </c:pt>
                <c:pt idx="212">
                  <c:v>1868</c:v>
                </c:pt>
                <c:pt idx="213">
                  <c:v>1776</c:v>
                </c:pt>
                <c:pt idx="214">
                  <c:v>1688</c:v>
                </c:pt>
                <c:pt idx="215">
                  <c:v>1360</c:v>
                </c:pt>
                <c:pt idx="216">
                  <c:v>1314</c:v>
                </c:pt>
                <c:pt idx="217">
                  <c:v>1236</c:v>
                </c:pt>
                <c:pt idx="218">
                  <c:v>1157</c:v>
                </c:pt>
                <c:pt idx="219">
                  <c:v>1146</c:v>
                </c:pt>
                <c:pt idx="220">
                  <c:v>1208</c:v>
                </c:pt>
                <c:pt idx="221">
                  <c:v>1475</c:v>
                </c:pt>
                <c:pt idx="222">
                  <c:v>1522</c:v>
                </c:pt>
                <c:pt idx="223">
                  <c:v>1597</c:v>
                </c:pt>
                <c:pt idx="224">
                  <c:v>1639</c:v>
                </c:pt>
                <c:pt idx="225">
                  <c:v>1645</c:v>
                </c:pt>
                <c:pt idx="226">
                  <c:v>1594</c:v>
                </c:pt>
                <c:pt idx="227">
                  <c:v>1610</c:v>
                </c:pt>
                <c:pt idx="228">
                  <c:v>1723</c:v>
                </c:pt>
                <c:pt idx="229">
                  <c:v>1862</c:v>
                </c:pt>
                <c:pt idx="230">
                  <c:v>1947</c:v>
                </c:pt>
                <c:pt idx="231">
                  <c:v>1955</c:v>
                </c:pt>
                <c:pt idx="232">
                  <c:v>1922</c:v>
                </c:pt>
                <c:pt idx="233">
                  <c:v>1902</c:v>
                </c:pt>
                <c:pt idx="234">
                  <c:v>1826</c:v>
                </c:pt>
                <c:pt idx="235">
                  <c:v>1782</c:v>
                </c:pt>
                <c:pt idx="236">
                  <c:v>1786</c:v>
                </c:pt>
                <c:pt idx="237">
                  <c:v>1792</c:v>
                </c:pt>
                <c:pt idx="238">
                  <c:v>1762</c:v>
                </c:pt>
                <c:pt idx="239">
                  <c:v>1564</c:v>
                </c:pt>
                <c:pt idx="240">
                  <c:v>1469</c:v>
                </c:pt>
                <c:pt idx="241">
                  <c:v>1468</c:v>
                </c:pt>
                <c:pt idx="242">
                  <c:v>1436</c:v>
                </c:pt>
                <c:pt idx="243">
                  <c:v>1568</c:v>
                </c:pt>
                <c:pt idx="244">
                  <c:v>1638</c:v>
                </c:pt>
                <c:pt idx="245">
                  <c:v>1701</c:v>
                </c:pt>
                <c:pt idx="246">
                  <c:v>1740</c:v>
                </c:pt>
                <c:pt idx="247">
                  <c:v>1898</c:v>
                </c:pt>
                <c:pt idx="248">
                  <c:v>2003</c:v>
                </c:pt>
                <c:pt idx="249">
                  <c:v>1982</c:v>
                </c:pt>
                <c:pt idx="250">
                  <c:v>1910</c:v>
                </c:pt>
                <c:pt idx="251">
                  <c:v>1897</c:v>
                </c:pt>
                <c:pt idx="252">
                  <c:v>1887</c:v>
                </c:pt>
                <c:pt idx="253">
                  <c:v>1915</c:v>
                </c:pt>
                <c:pt idx="254">
                  <c:v>1845</c:v>
                </c:pt>
                <c:pt idx="255">
                  <c:v>1927</c:v>
                </c:pt>
                <c:pt idx="256">
                  <c:v>1840</c:v>
                </c:pt>
                <c:pt idx="257">
                  <c:v>2000</c:v>
                </c:pt>
                <c:pt idx="258">
                  <c:v>1881</c:v>
                </c:pt>
                <c:pt idx="259">
                  <c:v>1848</c:v>
                </c:pt>
                <c:pt idx="260">
                  <c:v>1725</c:v>
                </c:pt>
                <c:pt idx="261">
                  <c:v>1601</c:v>
                </c:pt>
                <c:pt idx="262">
                  <c:v>1443</c:v>
                </c:pt>
                <c:pt idx="263">
                  <c:v>1395</c:v>
                </c:pt>
                <c:pt idx="264">
                  <c:v>1185</c:v>
                </c:pt>
                <c:pt idx="265">
                  <c:v>1052</c:v>
                </c:pt>
                <c:pt idx="266">
                  <c:v>1020</c:v>
                </c:pt>
                <c:pt idx="267">
                  <c:v>1016</c:v>
                </c:pt>
                <c:pt idx="268">
                  <c:v>1323</c:v>
                </c:pt>
                <c:pt idx="269">
                  <c:v>1468</c:v>
                </c:pt>
                <c:pt idx="270">
                  <c:v>1505</c:v>
                </c:pt>
                <c:pt idx="271">
                  <c:v>1671</c:v>
                </c:pt>
                <c:pt idx="272">
                  <c:v>1644</c:v>
                </c:pt>
                <c:pt idx="273">
                  <c:v>1498</c:v>
                </c:pt>
                <c:pt idx="274">
                  <c:v>1591</c:v>
                </c:pt>
                <c:pt idx="275">
                  <c:v>1396</c:v>
                </c:pt>
                <c:pt idx="276">
                  <c:v>1357</c:v>
                </c:pt>
                <c:pt idx="277">
                  <c:v>1383</c:v>
                </c:pt>
                <c:pt idx="278">
                  <c:v>1361</c:v>
                </c:pt>
                <c:pt idx="279">
                  <c:v>1409</c:v>
                </c:pt>
                <c:pt idx="280">
                  <c:v>1480</c:v>
                </c:pt>
                <c:pt idx="281">
                  <c:v>1732</c:v>
                </c:pt>
                <c:pt idx="282">
                  <c:v>1564</c:v>
                </c:pt>
                <c:pt idx="283">
                  <c:v>1456</c:v>
                </c:pt>
                <c:pt idx="284">
                  <c:v>1358</c:v>
                </c:pt>
                <c:pt idx="285">
                  <c:v>1387</c:v>
                </c:pt>
                <c:pt idx="286">
                  <c:v>1412</c:v>
                </c:pt>
                <c:pt idx="287">
                  <c:v>1384</c:v>
                </c:pt>
                <c:pt idx="288">
                  <c:v>1334</c:v>
                </c:pt>
                <c:pt idx="289">
                  <c:v>1316</c:v>
                </c:pt>
                <c:pt idx="290">
                  <c:v>1313</c:v>
                </c:pt>
                <c:pt idx="291">
                  <c:v>1411</c:v>
                </c:pt>
                <c:pt idx="292">
                  <c:v>1467</c:v>
                </c:pt>
                <c:pt idx="293">
                  <c:v>1566</c:v>
                </c:pt>
                <c:pt idx="294">
                  <c:v>1665</c:v>
                </c:pt>
                <c:pt idx="295">
                  <c:v>1769</c:v>
                </c:pt>
                <c:pt idx="296">
                  <c:v>1872</c:v>
                </c:pt>
                <c:pt idx="297">
                  <c:v>1873</c:v>
                </c:pt>
                <c:pt idx="298">
                  <c:v>1753</c:v>
                </c:pt>
                <c:pt idx="299">
                  <c:v>1624</c:v>
                </c:pt>
                <c:pt idx="300">
                  <c:v>1477</c:v>
                </c:pt>
                <c:pt idx="301">
                  <c:v>1381</c:v>
                </c:pt>
                <c:pt idx="302">
                  <c:v>1437</c:v>
                </c:pt>
                <c:pt idx="303">
                  <c:v>1520</c:v>
                </c:pt>
                <c:pt idx="304">
                  <c:v>1514</c:v>
                </c:pt>
                <c:pt idx="305">
                  <c:v>1701</c:v>
                </c:pt>
                <c:pt idx="306">
                  <c:v>1757</c:v>
                </c:pt>
                <c:pt idx="307">
                  <c:v>1671</c:v>
                </c:pt>
                <c:pt idx="308">
                  <c:v>1671</c:v>
                </c:pt>
                <c:pt idx="309">
                  <c:v>1766</c:v>
                </c:pt>
                <c:pt idx="310">
                  <c:v>1751</c:v>
                </c:pt>
                <c:pt idx="311">
                  <c:v>1718</c:v>
                </c:pt>
                <c:pt idx="312">
                  <c:v>1743</c:v>
                </c:pt>
                <c:pt idx="313">
                  <c:v>1738</c:v>
                </c:pt>
                <c:pt idx="314">
                  <c:v>1726</c:v>
                </c:pt>
                <c:pt idx="315">
                  <c:v>1658</c:v>
                </c:pt>
                <c:pt idx="316">
                  <c:v>1727</c:v>
                </c:pt>
                <c:pt idx="317">
                  <c:v>1757</c:v>
                </c:pt>
                <c:pt idx="318">
                  <c:v>1850</c:v>
                </c:pt>
                <c:pt idx="319">
                  <c:v>1877</c:v>
                </c:pt>
                <c:pt idx="320">
                  <c:v>1927</c:v>
                </c:pt>
                <c:pt idx="321">
                  <c:v>1944</c:v>
                </c:pt>
                <c:pt idx="322">
                  <c:v>1882</c:v>
                </c:pt>
                <c:pt idx="323">
                  <c:v>1764</c:v>
                </c:pt>
                <c:pt idx="324">
                  <c:v>1594</c:v>
                </c:pt>
                <c:pt idx="325">
                  <c:v>1623</c:v>
                </c:pt>
                <c:pt idx="326">
                  <c:v>1568</c:v>
                </c:pt>
                <c:pt idx="327">
                  <c:v>1468</c:v>
                </c:pt>
                <c:pt idx="328">
                  <c:v>1650</c:v>
                </c:pt>
                <c:pt idx="329">
                  <c:v>1718</c:v>
                </c:pt>
                <c:pt idx="330">
                  <c:v>1705</c:v>
                </c:pt>
                <c:pt idx="331">
                  <c:v>1797</c:v>
                </c:pt>
                <c:pt idx="332">
                  <c:v>1888</c:v>
                </c:pt>
                <c:pt idx="333">
                  <c:v>1875</c:v>
                </c:pt>
                <c:pt idx="334">
                  <c:v>1779</c:v>
                </c:pt>
                <c:pt idx="335">
                  <c:v>1574</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524</c:v>
                </c:pt>
                <c:pt idx="1">
                  <c:v>-482</c:v>
                </c:pt>
                <c:pt idx="2">
                  <c:v>-495</c:v>
                </c:pt>
                <c:pt idx="3">
                  <c:v>-459</c:v>
                </c:pt>
                <c:pt idx="4">
                  <c:v>-466</c:v>
                </c:pt>
                <c:pt idx="5">
                  <c:v>-470</c:v>
                </c:pt>
                <c:pt idx="6">
                  <c:v>-460</c:v>
                </c:pt>
                <c:pt idx="7">
                  <c:v>-480</c:v>
                </c:pt>
                <c:pt idx="8">
                  <c:v>-323</c:v>
                </c:pt>
                <c:pt idx="9">
                  <c:v>-86</c:v>
                </c:pt>
                <c:pt idx="10">
                  <c:v>-231</c:v>
                </c:pt>
                <c:pt idx="11">
                  <c:v>-306</c:v>
                </c:pt>
                <c:pt idx="12">
                  <c:v>-350</c:v>
                </c:pt>
                <c:pt idx="13">
                  <c:v>-348</c:v>
                </c:pt>
                <c:pt idx="14">
                  <c:v>-293</c:v>
                </c:pt>
                <c:pt idx="15">
                  <c:v>-202</c:v>
                </c:pt>
                <c:pt idx="16">
                  <c:v>-44</c:v>
                </c:pt>
                <c:pt idx="17">
                  <c:v>-20</c:v>
                </c:pt>
                <c:pt idx="18">
                  <c:v>-86</c:v>
                </c:pt>
                <c:pt idx="19">
                  <c:v>-34</c:v>
                </c:pt>
                <c:pt idx="20">
                  <c:v>41</c:v>
                </c:pt>
                <c:pt idx="21">
                  <c:v>141</c:v>
                </c:pt>
                <c:pt idx="22">
                  <c:v>-24</c:v>
                </c:pt>
                <c:pt idx="23">
                  <c:v>-244</c:v>
                </c:pt>
                <c:pt idx="24">
                  <c:v>-441</c:v>
                </c:pt>
                <c:pt idx="25">
                  <c:v>-459</c:v>
                </c:pt>
                <c:pt idx="26">
                  <c:v>-445</c:v>
                </c:pt>
                <c:pt idx="27">
                  <c:v>-420</c:v>
                </c:pt>
                <c:pt idx="28">
                  <c:v>-215</c:v>
                </c:pt>
                <c:pt idx="29">
                  <c:v>-271</c:v>
                </c:pt>
                <c:pt idx="30">
                  <c:v>-419</c:v>
                </c:pt>
                <c:pt idx="31">
                  <c:v>-393</c:v>
                </c:pt>
                <c:pt idx="32">
                  <c:v>-326</c:v>
                </c:pt>
                <c:pt idx="33">
                  <c:v>-400</c:v>
                </c:pt>
                <c:pt idx="34">
                  <c:v>-390</c:v>
                </c:pt>
                <c:pt idx="35">
                  <c:v>-317</c:v>
                </c:pt>
                <c:pt idx="36">
                  <c:v>-293</c:v>
                </c:pt>
                <c:pt idx="37">
                  <c:v>-423</c:v>
                </c:pt>
                <c:pt idx="38">
                  <c:v>-522</c:v>
                </c:pt>
                <c:pt idx="39">
                  <c:v>-288</c:v>
                </c:pt>
                <c:pt idx="40">
                  <c:v>-193</c:v>
                </c:pt>
                <c:pt idx="41">
                  <c:v>-175</c:v>
                </c:pt>
                <c:pt idx="42">
                  <c:v>-224</c:v>
                </c:pt>
                <c:pt idx="43">
                  <c:v>-179</c:v>
                </c:pt>
                <c:pt idx="44">
                  <c:v>-213</c:v>
                </c:pt>
                <c:pt idx="45">
                  <c:v>-245</c:v>
                </c:pt>
                <c:pt idx="46">
                  <c:v>-168</c:v>
                </c:pt>
                <c:pt idx="47">
                  <c:v>-315</c:v>
                </c:pt>
                <c:pt idx="48">
                  <c:v>-267</c:v>
                </c:pt>
                <c:pt idx="49">
                  <c:v>-348</c:v>
                </c:pt>
                <c:pt idx="50">
                  <c:v>-310</c:v>
                </c:pt>
                <c:pt idx="51">
                  <c:v>-375</c:v>
                </c:pt>
                <c:pt idx="52">
                  <c:v>-404</c:v>
                </c:pt>
                <c:pt idx="53">
                  <c:v>-366</c:v>
                </c:pt>
                <c:pt idx="54">
                  <c:v>-494</c:v>
                </c:pt>
                <c:pt idx="55">
                  <c:v>-487</c:v>
                </c:pt>
                <c:pt idx="56">
                  <c:v>-329</c:v>
                </c:pt>
                <c:pt idx="57">
                  <c:v>-160</c:v>
                </c:pt>
                <c:pt idx="58">
                  <c:v>-283</c:v>
                </c:pt>
                <c:pt idx="59">
                  <c:v>-347</c:v>
                </c:pt>
                <c:pt idx="60">
                  <c:v>-475</c:v>
                </c:pt>
                <c:pt idx="61">
                  <c:v>-477</c:v>
                </c:pt>
                <c:pt idx="62">
                  <c:v>-490</c:v>
                </c:pt>
                <c:pt idx="63">
                  <c:v>-450</c:v>
                </c:pt>
                <c:pt idx="64">
                  <c:v>-304</c:v>
                </c:pt>
                <c:pt idx="65">
                  <c:v>-367</c:v>
                </c:pt>
                <c:pt idx="66">
                  <c:v>-263</c:v>
                </c:pt>
                <c:pt idx="67">
                  <c:v>-316</c:v>
                </c:pt>
                <c:pt idx="68">
                  <c:v>-300</c:v>
                </c:pt>
                <c:pt idx="69">
                  <c:v>-172</c:v>
                </c:pt>
                <c:pt idx="70">
                  <c:v>-210</c:v>
                </c:pt>
                <c:pt idx="71">
                  <c:v>-272</c:v>
                </c:pt>
                <c:pt idx="72">
                  <c:v>-331</c:v>
                </c:pt>
                <c:pt idx="73">
                  <c:v>-344</c:v>
                </c:pt>
                <c:pt idx="74">
                  <c:v>-234</c:v>
                </c:pt>
                <c:pt idx="75">
                  <c:v>-264</c:v>
                </c:pt>
                <c:pt idx="76">
                  <c:v>-204</c:v>
                </c:pt>
                <c:pt idx="77">
                  <c:v>-268</c:v>
                </c:pt>
                <c:pt idx="78">
                  <c:v>-375</c:v>
                </c:pt>
                <c:pt idx="79">
                  <c:v>-291</c:v>
                </c:pt>
                <c:pt idx="80">
                  <c:v>-173</c:v>
                </c:pt>
                <c:pt idx="81">
                  <c:v>-14</c:v>
                </c:pt>
                <c:pt idx="82">
                  <c:v>-322</c:v>
                </c:pt>
                <c:pt idx="83">
                  <c:v>-488</c:v>
                </c:pt>
                <c:pt idx="84">
                  <c:v>-440</c:v>
                </c:pt>
                <c:pt idx="85">
                  <c:v>-416</c:v>
                </c:pt>
                <c:pt idx="86">
                  <c:v>-269</c:v>
                </c:pt>
                <c:pt idx="87">
                  <c:v>66</c:v>
                </c:pt>
                <c:pt idx="88">
                  <c:v>146</c:v>
                </c:pt>
                <c:pt idx="89">
                  <c:v>184</c:v>
                </c:pt>
                <c:pt idx="90">
                  <c:v>14</c:v>
                </c:pt>
                <c:pt idx="91">
                  <c:v>-93</c:v>
                </c:pt>
                <c:pt idx="92">
                  <c:v>-160</c:v>
                </c:pt>
                <c:pt idx="93">
                  <c:v>-155</c:v>
                </c:pt>
                <c:pt idx="94">
                  <c:v>-174</c:v>
                </c:pt>
                <c:pt idx="95">
                  <c:v>-217</c:v>
                </c:pt>
                <c:pt idx="96">
                  <c:v>-218</c:v>
                </c:pt>
                <c:pt idx="97">
                  <c:v>-222</c:v>
                </c:pt>
                <c:pt idx="98">
                  <c:v>-108</c:v>
                </c:pt>
                <c:pt idx="99">
                  <c:v>-128</c:v>
                </c:pt>
                <c:pt idx="100">
                  <c:v>-147</c:v>
                </c:pt>
                <c:pt idx="101">
                  <c:v>-156</c:v>
                </c:pt>
                <c:pt idx="102">
                  <c:v>-262</c:v>
                </c:pt>
                <c:pt idx="103">
                  <c:v>-288</c:v>
                </c:pt>
                <c:pt idx="104">
                  <c:v>-412</c:v>
                </c:pt>
                <c:pt idx="105">
                  <c:v>-390</c:v>
                </c:pt>
                <c:pt idx="106">
                  <c:v>-311</c:v>
                </c:pt>
                <c:pt idx="107">
                  <c:v>-412</c:v>
                </c:pt>
                <c:pt idx="108">
                  <c:v>-335</c:v>
                </c:pt>
                <c:pt idx="109">
                  <c:v>-504</c:v>
                </c:pt>
                <c:pt idx="110">
                  <c:v>-572</c:v>
                </c:pt>
                <c:pt idx="111">
                  <c:v>-429</c:v>
                </c:pt>
                <c:pt idx="112">
                  <c:v>-320</c:v>
                </c:pt>
                <c:pt idx="113">
                  <c:v>-125</c:v>
                </c:pt>
                <c:pt idx="114">
                  <c:v>-42</c:v>
                </c:pt>
                <c:pt idx="115">
                  <c:v>-449</c:v>
                </c:pt>
                <c:pt idx="116">
                  <c:v>-471</c:v>
                </c:pt>
                <c:pt idx="117">
                  <c:v>-399</c:v>
                </c:pt>
                <c:pt idx="118">
                  <c:v>-260</c:v>
                </c:pt>
                <c:pt idx="119">
                  <c:v>-241</c:v>
                </c:pt>
                <c:pt idx="120">
                  <c:v>-223</c:v>
                </c:pt>
                <c:pt idx="121">
                  <c:v>-235</c:v>
                </c:pt>
                <c:pt idx="122">
                  <c:v>-242</c:v>
                </c:pt>
                <c:pt idx="123">
                  <c:v>-226</c:v>
                </c:pt>
                <c:pt idx="124">
                  <c:v>-282</c:v>
                </c:pt>
                <c:pt idx="125">
                  <c:v>-267</c:v>
                </c:pt>
                <c:pt idx="126">
                  <c:v>-433</c:v>
                </c:pt>
                <c:pt idx="127">
                  <c:v>-483</c:v>
                </c:pt>
                <c:pt idx="128">
                  <c:v>-310</c:v>
                </c:pt>
                <c:pt idx="129">
                  <c:v>-252</c:v>
                </c:pt>
                <c:pt idx="130">
                  <c:v>-222</c:v>
                </c:pt>
                <c:pt idx="131">
                  <c:v>-233</c:v>
                </c:pt>
                <c:pt idx="132">
                  <c:v>-212</c:v>
                </c:pt>
                <c:pt idx="133">
                  <c:v>-137</c:v>
                </c:pt>
                <c:pt idx="134">
                  <c:v>-142</c:v>
                </c:pt>
                <c:pt idx="135">
                  <c:v>-125</c:v>
                </c:pt>
                <c:pt idx="136">
                  <c:v>-217</c:v>
                </c:pt>
                <c:pt idx="137">
                  <c:v>-195</c:v>
                </c:pt>
                <c:pt idx="138">
                  <c:v>-145</c:v>
                </c:pt>
                <c:pt idx="139">
                  <c:v>-73</c:v>
                </c:pt>
                <c:pt idx="140">
                  <c:v>-76</c:v>
                </c:pt>
                <c:pt idx="141">
                  <c:v>-53</c:v>
                </c:pt>
                <c:pt idx="142">
                  <c:v>170</c:v>
                </c:pt>
                <c:pt idx="143">
                  <c:v>195</c:v>
                </c:pt>
                <c:pt idx="144">
                  <c:v>-68</c:v>
                </c:pt>
                <c:pt idx="145">
                  <c:v>-80</c:v>
                </c:pt>
                <c:pt idx="146">
                  <c:v>-163</c:v>
                </c:pt>
                <c:pt idx="147">
                  <c:v>-179</c:v>
                </c:pt>
                <c:pt idx="148">
                  <c:v>-167</c:v>
                </c:pt>
                <c:pt idx="149">
                  <c:v>-196</c:v>
                </c:pt>
                <c:pt idx="150">
                  <c:v>-216</c:v>
                </c:pt>
                <c:pt idx="151">
                  <c:v>-369</c:v>
                </c:pt>
                <c:pt idx="152">
                  <c:v>-266</c:v>
                </c:pt>
                <c:pt idx="153">
                  <c:v>-153</c:v>
                </c:pt>
                <c:pt idx="154">
                  <c:v>-156</c:v>
                </c:pt>
                <c:pt idx="155">
                  <c:v>-223</c:v>
                </c:pt>
                <c:pt idx="156">
                  <c:v>-264</c:v>
                </c:pt>
                <c:pt idx="157">
                  <c:v>-270</c:v>
                </c:pt>
                <c:pt idx="158">
                  <c:v>-199</c:v>
                </c:pt>
                <c:pt idx="159">
                  <c:v>-151</c:v>
                </c:pt>
                <c:pt idx="160">
                  <c:v>-97</c:v>
                </c:pt>
                <c:pt idx="161">
                  <c:v>32</c:v>
                </c:pt>
                <c:pt idx="162">
                  <c:v>61</c:v>
                </c:pt>
                <c:pt idx="163">
                  <c:v>10</c:v>
                </c:pt>
                <c:pt idx="164">
                  <c:v>-5</c:v>
                </c:pt>
                <c:pt idx="165">
                  <c:v>35</c:v>
                </c:pt>
                <c:pt idx="166">
                  <c:v>-53</c:v>
                </c:pt>
                <c:pt idx="167">
                  <c:v>-55</c:v>
                </c:pt>
                <c:pt idx="168">
                  <c:v>-58</c:v>
                </c:pt>
                <c:pt idx="169">
                  <c:v>-119</c:v>
                </c:pt>
                <c:pt idx="170">
                  <c:v>-75</c:v>
                </c:pt>
                <c:pt idx="171">
                  <c:v>-93</c:v>
                </c:pt>
                <c:pt idx="172">
                  <c:v>17</c:v>
                </c:pt>
                <c:pt idx="173">
                  <c:v>68</c:v>
                </c:pt>
                <c:pt idx="174">
                  <c:v>53</c:v>
                </c:pt>
                <c:pt idx="175">
                  <c:v>-102</c:v>
                </c:pt>
                <c:pt idx="176">
                  <c:v>-246</c:v>
                </c:pt>
                <c:pt idx="177">
                  <c:v>-199</c:v>
                </c:pt>
                <c:pt idx="178">
                  <c:v>84</c:v>
                </c:pt>
                <c:pt idx="179">
                  <c:v>61</c:v>
                </c:pt>
                <c:pt idx="180">
                  <c:v>67</c:v>
                </c:pt>
                <c:pt idx="181">
                  <c:v>30</c:v>
                </c:pt>
                <c:pt idx="182">
                  <c:v>-9</c:v>
                </c:pt>
                <c:pt idx="183">
                  <c:v>-8</c:v>
                </c:pt>
                <c:pt idx="184">
                  <c:v>47</c:v>
                </c:pt>
                <c:pt idx="185">
                  <c:v>179</c:v>
                </c:pt>
                <c:pt idx="186">
                  <c:v>186</c:v>
                </c:pt>
                <c:pt idx="187">
                  <c:v>31</c:v>
                </c:pt>
                <c:pt idx="188">
                  <c:v>-43</c:v>
                </c:pt>
                <c:pt idx="189">
                  <c:v>1</c:v>
                </c:pt>
                <c:pt idx="190">
                  <c:v>-68</c:v>
                </c:pt>
                <c:pt idx="191">
                  <c:v>42</c:v>
                </c:pt>
                <c:pt idx="192">
                  <c:v>-17</c:v>
                </c:pt>
                <c:pt idx="193">
                  <c:v>-88</c:v>
                </c:pt>
                <c:pt idx="194">
                  <c:v>-151</c:v>
                </c:pt>
                <c:pt idx="195">
                  <c:v>-216</c:v>
                </c:pt>
                <c:pt idx="196">
                  <c:v>-227</c:v>
                </c:pt>
                <c:pt idx="197">
                  <c:v>-175</c:v>
                </c:pt>
                <c:pt idx="198">
                  <c:v>-213</c:v>
                </c:pt>
                <c:pt idx="199">
                  <c:v>-222</c:v>
                </c:pt>
                <c:pt idx="200">
                  <c:v>-206</c:v>
                </c:pt>
                <c:pt idx="201">
                  <c:v>-289</c:v>
                </c:pt>
                <c:pt idx="202">
                  <c:v>-368</c:v>
                </c:pt>
                <c:pt idx="203">
                  <c:v>-472</c:v>
                </c:pt>
                <c:pt idx="204">
                  <c:v>-384</c:v>
                </c:pt>
                <c:pt idx="205">
                  <c:v>-359</c:v>
                </c:pt>
                <c:pt idx="206">
                  <c:v>-301</c:v>
                </c:pt>
                <c:pt idx="207">
                  <c:v>-216</c:v>
                </c:pt>
                <c:pt idx="208">
                  <c:v>-129</c:v>
                </c:pt>
                <c:pt idx="209">
                  <c:v>105</c:v>
                </c:pt>
                <c:pt idx="210">
                  <c:v>64</c:v>
                </c:pt>
                <c:pt idx="211">
                  <c:v>78</c:v>
                </c:pt>
                <c:pt idx="212">
                  <c:v>193</c:v>
                </c:pt>
                <c:pt idx="213">
                  <c:v>237</c:v>
                </c:pt>
                <c:pt idx="214">
                  <c:v>239</c:v>
                </c:pt>
                <c:pt idx="215">
                  <c:v>6</c:v>
                </c:pt>
                <c:pt idx="216">
                  <c:v>-20</c:v>
                </c:pt>
                <c:pt idx="217">
                  <c:v>-87</c:v>
                </c:pt>
                <c:pt idx="218">
                  <c:v>-192</c:v>
                </c:pt>
                <c:pt idx="219">
                  <c:v>-243</c:v>
                </c:pt>
                <c:pt idx="220">
                  <c:v>-275</c:v>
                </c:pt>
                <c:pt idx="221">
                  <c:v>-197</c:v>
                </c:pt>
                <c:pt idx="222">
                  <c:v>-280</c:v>
                </c:pt>
                <c:pt idx="223">
                  <c:v>-219</c:v>
                </c:pt>
                <c:pt idx="224">
                  <c:v>-157</c:v>
                </c:pt>
                <c:pt idx="225">
                  <c:v>-118</c:v>
                </c:pt>
                <c:pt idx="226">
                  <c:v>-168</c:v>
                </c:pt>
                <c:pt idx="227">
                  <c:v>-105</c:v>
                </c:pt>
                <c:pt idx="228">
                  <c:v>38</c:v>
                </c:pt>
                <c:pt idx="229">
                  <c:v>203</c:v>
                </c:pt>
                <c:pt idx="230">
                  <c:v>322</c:v>
                </c:pt>
                <c:pt idx="231">
                  <c:v>312</c:v>
                </c:pt>
                <c:pt idx="232">
                  <c:v>248</c:v>
                </c:pt>
                <c:pt idx="233">
                  <c:v>210</c:v>
                </c:pt>
                <c:pt idx="234">
                  <c:v>79</c:v>
                </c:pt>
                <c:pt idx="235">
                  <c:v>-29</c:v>
                </c:pt>
                <c:pt idx="236">
                  <c:v>-14</c:v>
                </c:pt>
                <c:pt idx="237">
                  <c:v>94</c:v>
                </c:pt>
                <c:pt idx="238">
                  <c:v>172</c:v>
                </c:pt>
                <c:pt idx="239">
                  <c:v>19</c:v>
                </c:pt>
                <c:pt idx="240">
                  <c:v>-54</c:v>
                </c:pt>
                <c:pt idx="241">
                  <c:v>-55</c:v>
                </c:pt>
                <c:pt idx="242">
                  <c:v>-107</c:v>
                </c:pt>
                <c:pt idx="243">
                  <c:v>-33</c:v>
                </c:pt>
                <c:pt idx="244">
                  <c:v>-72</c:v>
                </c:pt>
                <c:pt idx="245">
                  <c:v>-206</c:v>
                </c:pt>
                <c:pt idx="246">
                  <c:v>-300</c:v>
                </c:pt>
                <c:pt idx="247">
                  <c:v>-162</c:v>
                </c:pt>
                <c:pt idx="248">
                  <c:v>8</c:v>
                </c:pt>
                <c:pt idx="249">
                  <c:v>50</c:v>
                </c:pt>
                <c:pt idx="250">
                  <c:v>31</c:v>
                </c:pt>
                <c:pt idx="251">
                  <c:v>81</c:v>
                </c:pt>
                <c:pt idx="252">
                  <c:v>113</c:v>
                </c:pt>
                <c:pt idx="253">
                  <c:v>180</c:v>
                </c:pt>
                <c:pt idx="254">
                  <c:v>147</c:v>
                </c:pt>
                <c:pt idx="255">
                  <c:v>223</c:v>
                </c:pt>
                <c:pt idx="256">
                  <c:v>137</c:v>
                </c:pt>
                <c:pt idx="257">
                  <c:v>284</c:v>
                </c:pt>
                <c:pt idx="258">
                  <c:v>125</c:v>
                </c:pt>
                <c:pt idx="259">
                  <c:v>26</c:v>
                </c:pt>
                <c:pt idx="260">
                  <c:v>-83</c:v>
                </c:pt>
                <c:pt idx="261">
                  <c:v>-107</c:v>
                </c:pt>
                <c:pt idx="262">
                  <c:v>-156</c:v>
                </c:pt>
                <c:pt idx="263">
                  <c:v>-165</c:v>
                </c:pt>
                <c:pt idx="264">
                  <c:v>-356</c:v>
                </c:pt>
                <c:pt idx="265">
                  <c:v>-492</c:v>
                </c:pt>
                <c:pt idx="266">
                  <c:v>-545</c:v>
                </c:pt>
                <c:pt idx="267">
                  <c:v>-600</c:v>
                </c:pt>
                <c:pt idx="268">
                  <c:v>-394</c:v>
                </c:pt>
                <c:pt idx="269">
                  <c:v>-434</c:v>
                </c:pt>
                <c:pt idx="270">
                  <c:v>-510</c:v>
                </c:pt>
                <c:pt idx="271">
                  <c:v>-368</c:v>
                </c:pt>
                <c:pt idx="272">
                  <c:v>-323</c:v>
                </c:pt>
                <c:pt idx="273">
                  <c:v>-352</c:v>
                </c:pt>
                <c:pt idx="274">
                  <c:v>-170</c:v>
                </c:pt>
                <c:pt idx="275">
                  <c:v>-309</c:v>
                </c:pt>
                <c:pt idx="276">
                  <c:v>-313</c:v>
                </c:pt>
                <c:pt idx="277">
                  <c:v>-262</c:v>
                </c:pt>
                <c:pt idx="278">
                  <c:v>-258</c:v>
                </c:pt>
                <c:pt idx="279">
                  <c:v>-201</c:v>
                </c:pt>
                <c:pt idx="280">
                  <c:v>-146</c:v>
                </c:pt>
                <c:pt idx="281">
                  <c:v>110</c:v>
                </c:pt>
                <c:pt idx="282">
                  <c:v>-71</c:v>
                </c:pt>
                <c:pt idx="283">
                  <c:v>-246</c:v>
                </c:pt>
                <c:pt idx="284">
                  <c:v>-350</c:v>
                </c:pt>
                <c:pt idx="285">
                  <c:v>-261</c:v>
                </c:pt>
                <c:pt idx="286">
                  <c:v>-160</c:v>
                </c:pt>
                <c:pt idx="287">
                  <c:v>-140</c:v>
                </c:pt>
                <c:pt idx="288">
                  <c:v>-178</c:v>
                </c:pt>
                <c:pt idx="289">
                  <c:v>-197</c:v>
                </c:pt>
                <c:pt idx="290">
                  <c:v>-218</c:v>
                </c:pt>
                <c:pt idx="291">
                  <c:v>-163</c:v>
                </c:pt>
                <c:pt idx="292">
                  <c:v>-164</c:v>
                </c:pt>
                <c:pt idx="293">
                  <c:v>-159</c:v>
                </c:pt>
                <c:pt idx="294">
                  <c:v>-149</c:v>
                </c:pt>
                <c:pt idx="295">
                  <c:v>-57</c:v>
                </c:pt>
                <c:pt idx="296">
                  <c:v>87</c:v>
                </c:pt>
                <c:pt idx="297">
                  <c:v>172</c:v>
                </c:pt>
                <c:pt idx="298">
                  <c:v>125</c:v>
                </c:pt>
                <c:pt idx="299">
                  <c:v>46</c:v>
                </c:pt>
                <c:pt idx="300">
                  <c:v>-32</c:v>
                </c:pt>
                <c:pt idx="301">
                  <c:v>-102</c:v>
                </c:pt>
                <c:pt idx="302">
                  <c:v>-44</c:v>
                </c:pt>
                <c:pt idx="303">
                  <c:v>50</c:v>
                </c:pt>
                <c:pt idx="304">
                  <c:v>-1</c:v>
                </c:pt>
                <c:pt idx="305">
                  <c:v>158</c:v>
                </c:pt>
                <c:pt idx="306">
                  <c:v>189</c:v>
                </c:pt>
                <c:pt idx="307">
                  <c:v>67</c:v>
                </c:pt>
                <c:pt idx="308">
                  <c:v>55</c:v>
                </c:pt>
                <c:pt idx="309">
                  <c:v>207</c:v>
                </c:pt>
                <c:pt idx="310">
                  <c:v>282</c:v>
                </c:pt>
                <c:pt idx="311">
                  <c:v>304</c:v>
                </c:pt>
                <c:pt idx="312">
                  <c:v>359</c:v>
                </c:pt>
                <c:pt idx="313">
                  <c:v>355</c:v>
                </c:pt>
                <c:pt idx="314">
                  <c:v>341</c:v>
                </c:pt>
                <c:pt idx="315">
                  <c:v>243</c:v>
                </c:pt>
                <c:pt idx="316">
                  <c:v>267</c:v>
                </c:pt>
                <c:pt idx="317">
                  <c:v>222</c:v>
                </c:pt>
                <c:pt idx="318">
                  <c:v>237</c:v>
                </c:pt>
                <c:pt idx="319">
                  <c:v>223</c:v>
                </c:pt>
                <c:pt idx="320">
                  <c:v>266</c:v>
                </c:pt>
                <c:pt idx="321">
                  <c:v>309</c:v>
                </c:pt>
                <c:pt idx="322">
                  <c:v>298</c:v>
                </c:pt>
                <c:pt idx="323">
                  <c:v>226</c:v>
                </c:pt>
                <c:pt idx="324">
                  <c:v>100</c:v>
                </c:pt>
                <c:pt idx="325">
                  <c:v>151</c:v>
                </c:pt>
                <c:pt idx="326">
                  <c:v>97</c:v>
                </c:pt>
                <c:pt idx="327">
                  <c:v>-23</c:v>
                </c:pt>
                <c:pt idx="328">
                  <c:v>88</c:v>
                </c:pt>
                <c:pt idx="329">
                  <c:v>123</c:v>
                </c:pt>
                <c:pt idx="330">
                  <c:v>106</c:v>
                </c:pt>
                <c:pt idx="331">
                  <c:v>158</c:v>
                </c:pt>
                <c:pt idx="332">
                  <c:v>276</c:v>
                </c:pt>
                <c:pt idx="333">
                  <c:v>366</c:v>
                </c:pt>
                <c:pt idx="334">
                  <c:v>392</c:v>
                </c:pt>
                <c:pt idx="335">
                  <c:v>257</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59664"/>
        <c:axId val="950456944"/>
      </c:lineChart>
      <c:catAx>
        <c:axId val="95045966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6944"/>
        <c:crosses val="autoZero"/>
        <c:auto val="0"/>
        <c:lblAlgn val="ctr"/>
        <c:lblOffset val="0"/>
        <c:tickLblSkip val="48"/>
        <c:tickMarkSkip val="24"/>
        <c:noMultiLvlLbl val="0"/>
      </c:catAx>
      <c:valAx>
        <c:axId val="950456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10612.708852522415</c:v>
                </c:pt>
                <c:pt idx="1">
                  <c:v>11618.942954306964</c:v>
                </c:pt>
                <c:pt idx="2">
                  <c:v>11975.657106825072</c:v>
                </c:pt>
                <c:pt idx="3">
                  <c:v>12468.945932535109</c:v>
                </c:pt>
                <c:pt idx="4">
                  <c:v>14060.621489322884</c:v>
                </c:pt>
                <c:pt idx="5">
                  <c:v>13225.412376911996</c:v>
                </c:pt>
                <c:pt idx="6">
                  <c:v>9461.3747873468874</c:v>
                </c:pt>
                <c:pt idx="7">
                  <c:v>13548.781714654304</c:v>
                </c:pt>
                <c:pt idx="8">
                  <c:v>14334.083269573988</c:v>
                </c:pt>
                <c:pt idx="9">
                  <c:v>13024.481519201581</c:v>
                </c:pt>
                <c:pt idx="10">
                  <c:v>14291.755980474116</c:v>
                </c:pt>
                <c:pt idx="11">
                  <c:v>15061.460762022749</c:v>
                </c:pt>
                <c:pt idx="12">
                  <c:v>12712.482378719546</c:v>
                </c:pt>
                <c:pt idx="13">
                  <c:v>14035.6348925036</c:v>
                </c:pt>
                <c:pt idx="14">
                  <c:v>11068.563464950501</c:v>
                </c:pt>
                <c:pt idx="15">
                  <c:v>10839.148714920633</c:v>
                </c:pt>
                <c:pt idx="16">
                  <c:v>10980.801026311381</c:v>
                </c:pt>
                <c:pt idx="17">
                  <c:v>12099.361898632113</c:v>
                </c:pt>
                <c:pt idx="18">
                  <c:v>7912.3651691949281</c:v>
                </c:pt>
                <c:pt idx="19">
                  <c:v>9513.8689010343733</c:v>
                </c:pt>
                <c:pt idx="20">
                  <c:v>7144.6882931683513</c:v>
                </c:pt>
                <c:pt idx="21">
                  <c:v>9114.587876052954</c:v>
                </c:pt>
                <c:pt idx="22">
                  <c:v>7381.9346455158056</c:v>
                </c:pt>
                <c:pt idx="23">
                  <c:v>8396.3748037976711</c:v>
                </c:pt>
                <c:pt idx="24">
                  <c:v>10701.766910010534</c:v>
                </c:pt>
                <c:pt idx="25">
                  <c:v>9744.4577832639516</c:v>
                </c:pt>
                <c:pt idx="26">
                  <c:v>8877.019073199559</c:v>
                </c:pt>
                <c:pt idx="27">
                  <c:v>12441.051314320606</c:v>
                </c:pt>
                <c:pt idx="28">
                  <c:v>10860.517773339288</c:v>
                </c:pt>
                <c:pt idx="29">
                  <c:v>7217.9422545750822</c:v>
                </c:pt>
                <c:pt idx="30">
                  <c:v>10238.362622548193</c:v>
                </c:pt>
                <c:pt idx="31">
                  <c:v>12207.760662973316</c:v>
                </c:pt>
                <c:pt idx="32">
                  <c:v>8192.9710960053271</c:v>
                </c:pt>
                <c:pt idx="33">
                  <c:v>9849.6381455703013</c:v>
                </c:pt>
                <c:pt idx="34">
                  <c:v>11140.673093100104</c:v>
                </c:pt>
                <c:pt idx="35">
                  <c:v>11026.208945894499</c:v>
                </c:pt>
                <c:pt idx="36">
                  <c:v>13157.144304250629</c:v>
                </c:pt>
                <c:pt idx="37">
                  <c:v>12840.508712391418</c:v>
                </c:pt>
                <c:pt idx="38">
                  <c:v>14134.26076655314</c:v>
                </c:pt>
                <c:pt idx="39">
                  <c:v>13242.165639395622</c:v>
                </c:pt>
                <c:pt idx="40">
                  <c:v>10320.632103935259</c:v>
                </c:pt>
                <c:pt idx="41">
                  <c:v>8972.9753360033064</c:v>
                </c:pt>
                <c:pt idx="42">
                  <c:v>3307.3822472441034</c:v>
                </c:pt>
                <c:pt idx="43">
                  <c:v>5865.9668470417118</c:v>
                </c:pt>
                <c:pt idx="44">
                  <c:v>9512.5908265262606</c:v>
                </c:pt>
                <c:pt idx="45">
                  <c:v>7037.8680668223624</c:v>
                </c:pt>
                <c:pt idx="46">
                  <c:v>8214.6313052670048</c:v>
                </c:pt>
                <c:pt idx="47">
                  <c:v>5740.3810078670222</c:v>
                </c:pt>
                <c:pt idx="48">
                  <c:v>3532.6124518406355</c:v>
                </c:pt>
                <c:pt idx="49">
                  <c:v>2047.8130477863235</c:v>
                </c:pt>
                <c:pt idx="50">
                  <c:v>1304.8448541467944</c:v>
                </c:pt>
                <c:pt idx="51">
                  <c:v>3826.7613652336286</c:v>
                </c:pt>
                <c:pt idx="52">
                  <c:v>2722.4964436829132</c:v>
                </c:pt>
                <c:pt idx="53">
                  <c:v>4963.0607421854402</c:v>
                </c:pt>
                <c:pt idx="54">
                  <c:v>5080.1967011635197</c:v>
                </c:pt>
                <c:pt idx="55">
                  <c:v>2505.4693795031012</c:v>
                </c:pt>
                <c:pt idx="56">
                  <c:v>1841.5340511157142</c:v>
                </c:pt>
                <c:pt idx="57">
                  <c:v>1124.3184369493254</c:v>
                </c:pt>
                <c:pt idx="58">
                  <c:v>1704.7686634906904</c:v>
                </c:pt>
                <c:pt idx="59">
                  <c:v>3899.9071199252003</c:v>
                </c:pt>
                <c:pt idx="60">
                  <c:v>3083.2250209843573</c:v>
                </c:pt>
                <c:pt idx="61">
                  <c:v>3805.7375207436885</c:v>
                </c:pt>
                <c:pt idx="62">
                  <c:v>2358.2931811883486</c:v>
                </c:pt>
                <c:pt idx="63">
                  <c:v>1491.3576582980561</c:v>
                </c:pt>
                <c:pt idx="64">
                  <c:v>5466.2375734373591</c:v>
                </c:pt>
                <c:pt idx="65">
                  <c:v>14367.811669634257</c:v>
                </c:pt>
                <c:pt idx="66">
                  <c:v>13441.030766146041</c:v>
                </c:pt>
                <c:pt idx="67">
                  <c:v>9748.2706497592553</c:v>
                </c:pt>
                <c:pt idx="68">
                  <c:v>10382.937246684885</c:v>
                </c:pt>
                <c:pt idx="69">
                  <c:v>10710.502049949311</c:v>
                </c:pt>
                <c:pt idx="70">
                  <c:v>15375.247449011136</c:v>
                </c:pt>
                <c:pt idx="71">
                  <c:v>17942.319000768544</c:v>
                </c:pt>
                <c:pt idx="72">
                  <c:v>10862.385467400416</c:v>
                </c:pt>
                <c:pt idx="73">
                  <c:v>9892.7541785542762</c:v>
                </c:pt>
                <c:pt idx="74">
                  <c:v>16452.525313630355</c:v>
                </c:pt>
                <c:pt idx="75">
                  <c:v>14903.180212319357</c:v>
                </c:pt>
                <c:pt idx="76">
                  <c:v>12635.395904537174</c:v>
                </c:pt>
                <c:pt idx="77">
                  <c:v>8977.6160530718535</c:v>
                </c:pt>
                <c:pt idx="78">
                  <c:v>10267.963273264771</c:v>
                </c:pt>
                <c:pt idx="79">
                  <c:v>15785.941815172861</c:v>
                </c:pt>
                <c:pt idx="80">
                  <c:v>14168.220052324912</c:v>
                </c:pt>
                <c:pt idx="81">
                  <c:v>10954.456943293193</c:v>
                </c:pt>
                <c:pt idx="82">
                  <c:v>11447.286145648712</c:v>
                </c:pt>
                <c:pt idx="83">
                  <c:v>9097.7228239677679</c:v>
                </c:pt>
                <c:pt idx="84">
                  <c:v>7676.1999779912812</c:v>
                </c:pt>
                <c:pt idx="85">
                  <c:v>13410.044947173097</c:v>
                </c:pt>
                <c:pt idx="86">
                  <c:v>14068.635402569727</c:v>
                </c:pt>
                <c:pt idx="87">
                  <c:v>10053.705974362814</c:v>
                </c:pt>
                <c:pt idx="88">
                  <c:v>11291.491899909393</c:v>
                </c:pt>
                <c:pt idx="89">
                  <c:v>12775.182429808827</c:v>
                </c:pt>
                <c:pt idx="90">
                  <c:v>12847.988161240439</c:v>
                </c:pt>
                <c:pt idx="91">
                  <c:v>11474.601658492487</c:v>
                </c:pt>
                <c:pt idx="92">
                  <c:v>8936.6489394314194</c:v>
                </c:pt>
                <c:pt idx="93">
                  <c:v>15338.917656242758</c:v>
                </c:pt>
                <c:pt idx="94">
                  <c:v>15064.976102104114</c:v>
                </c:pt>
                <c:pt idx="95">
                  <c:v>10064.70744186563</c:v>
                </c:pt>
                <c:pt idx="96">
                  <c:v>10261.179992437852</c:v>
                </c:pt>
                <c:pt idx="97">
                  <c:v>15035.881018133125</c:v>
                </c:pt>
                <c:pt idx="98">
                  <c:v>17552.881217771159</c:v>
                </c:pt>
                <c:pt idx="99">
                  <c:v>20701.437665757745</c:v>
                </c:pt>
                <c:pt idx="100">
                  <c:v>23302.292952907868</c:v>
                </c:pt>
                <c:pt idx="101">
                  <c:v>22565.842676543376</c:v>
                </c:pt>
                <c:pt idx="102">
                  <c:v>22297.993145993027</c:v>
                </c:pt>
                <c:pt idx="103">
                  <c:v>21043.109386112938</c:v>
                </c:pt>
                <c:pt idx="104">
                  <c:v>23340.518872573313</c:v>
                </c:pt>
                <c:pt idx="105">
                  <c:v>22577.693177869245</c:v>
                </c:pt>
                <c:pt idx="106">
                  <c:v>19114.10494021995</c:v>
                </c:pt>
                <c:pt idx="107">
                  <c:v>18408.785344952739</c:v>
                </c:pt>
                <c:pt idx="108">
                  <c:v>18758.950066914724</c:v>
                </c:pt>
                <c:pt idx="109">
                  <c:v>14596.486854738117</c:v>
                </c:pt>
                <c:pt idx="110">
                  <c:v>15938.733910076578</c:v>
                </c:pt>
                <c:pt idx="111">
                  <c:v>16445.071584339759</c:v>
                </c:pt>
                <c:pt idx="112">
                  <c:v>17960.417860805996</c:v>
                </c:pt>
                <c:pt idx="113">
                  <c:v>19665.382738499055</c:v>
                </c:pt>
                <c:pt idx="114">
                  <c:v>19948.796369084335</c:v>
                </c:pt>
                <c:pt idx="115">
                  <c:v>17973.729745623168</c:v>
                </c:pt>
                <c:pt idx="116">
                  <c:v>18630.312841365558</c:v>
                </c:pt>
                <c:pt idx="117">
                  <c:v>15850.205528268436</c:v>
                </c:pt>
                <c:pt idx="118">
                  <c:v>14163.399522526432</c:v>
                </c:pt>
                <c:pt idx="119">
                  <c:v>18734.164761489752</c:v>
                </c:pt>
                <c:pt idx="120">
                  <c:v>20422.001395336352</c:v>
                </c:pt>
                <c:pt idx="121">
                  <c:v>19765.945685661194</c:v>
                </c:pt>
                <c:pt idx="122">
                  <c:v>22599.007890221052</c:v>
                </c:pt>
                <c:pt idx="123">
                  <c:v>23576.269946100936</c:v>
                </c:pt>
                <c:pt idx="124">
                  <c:v>23441.094063427368</c:v>
                </c:pt>
                <c:pt idx="125">
                  <c:v>25349.635106096706</c:v>
                </c:pt>
                <c:pt idx="126">
                  <c:v>24039.484035019676</c:v>
                </c:pt>
                <c:pt idx="127">
                  <c:v>21758.557457540948</c:v>
                </c:pt>
                <c:pt idx="128">
                  <c:v>20116.956484238359</c:v>
                </c:pt>
                <c:pt idx="129">
                  <c:v>21595.418312648031</c:v>
                </c:pt>
                <c:pt idx="130">
                  <c:v>21185.260063434875</c:v>
                </c:pt>
                <c:pt idx="131">
                  <c:v>15087.63101376435</c:v>
                </c:pt>
                <c:pt idx="132">
                  <c:v>16087.171943267354</c:v>
                </c:pt>
                <c:pt idx="133">
                  <c:v>17473.779230261389</c:v>
                </c:pt>
                <c:pt idx="134">
                  <c:v>21318.22696322346</c:v>
                </c:pt>
                <c:pt idx="135">
                  <c:v>25826.395217601043</c:v>
                </c:pt>
                <c:pt idx="136">
                  <c:v>23541.581960860691</c:v>
                </c:pt>
                <c:pt idx="137">
                  <c:v>20329.954107840385</c:v>
                </c:pt>
                <c:pt idx="138">
                  <c:v>23634.25021558232</c:v>
                </c:pt>
                <c:pt idx="139">
                  <c:v>19163.889150877578</c:v>
                </c:pt>
                <c:pt idx="140">
                  <c:v>22380.966893339053</c:v>
                </c:pt>
                <c:pt idx="141">
                  <c:v>22989.37592772931</c:v>
                </c:pt>
                <c:pt idx="142">
                  <c:v>21092.747378036314</c:v>
                </c:pt>
                <c:pt idx="143">
                  <c:v>21837.840636374407</c:v>
                </c:pt>
                <c:pt idx="144">
                  <c:v>18073.907643235227</c:v>
                </c:pt>
                <c:pt idx="145">
                  <c:v>21237.995090420151</c:v>
                </c:pt>
                <c:pt idx="146">
                  <c:v>22293.839314288318</c:v>
                </c:pt>
                <c:pt idx="147">
                  <c:v>22549.963235004954</c:v>
                </c:pt>
                <c:pt idx="148">
                  <c:v>24310.774851056143</c:v>
                </c:pt>
                <c:pt idx="149">
                  <c:v>24130.667561850521</c:v>
                </c:pt>
                <c:pt idx="150">
                  <c:v>21879.665146474341</c:v>
                </c:pt>
                <c:pt idx="151">
                  <c:v>23900.29987567896</c:v>
                </c:pt>
                <c:pt idx="152">
                  <c:v>20150.373696657538</c:v>
                </c:pt>
                <c:pt idx="153">
                  <c:v>17914.839586181464</c:v>
                </c:pt>
                <c:pt idx="154">
                  <c:v>17493.03768808116</c:v>
                </c:pt>
                <c:pt idx="155">
                  <c:v>18462.989675588055</c:v>
                </c:pt>
                <c:pt idx="156">
                  <c:v>18394.959914845229</c:v>
                </c:pt>
                <c:pt idx="157">
                  <c:v>15633.415040588152</c:v>
                </c:pt>
                <c:pt idx="158">
                  <c:v>13633.58845485155</c:v>
                </c:pt>
                <c:pt idx="159">
                  <c:v>14003.751152928167</c:v>
                </c:pt>
                <c:pt idx="160">
                  <c:v>17281.96440321827</c:v>
                </c:pt>
                <c:pt idx="161">
                  <c:v>20516.946790709451</c:v>
                </c:pt>
                <c:pt idx="162">
                  <c:v>20033.537592658671</c:v>
                </c:pt>
                <c:pt idx="163">
                  <c:v>18308.23400113219</c:v>
                </c:pt>
                <c:pt idx="164">
                  <c:v>18801.053339230282</c:v>
                </c:pt>
                <c:pt idx="165">
                  <c:v>15346.00625792647</c:v>
                </c:pt>
                <c:pt idx="166">
                  <c:v>17230.319141646651</c:v>
                </c:pt>
                <c:pt idx="167">
                  <c:v>19450.784750975025</c:v>
                </c:pt>
                <c:pt idx="168">
                  <c:v>19114.703347402279</c:v>
                </c:pt>
                <c:pt idx="169">
                  <c:v>20287.175640382411</c:v>
                </c:pt>
                <c:pt idx="170">
                  <c:v>20615.743923059577</c:v>
                </c:pt>
                <c:pt idx="171">
                  <c:v>21394.800156763467</c:v>
                </c:pt>
                <c:pt idx="172">
                  <c:v>21210.521046805163</c:v>
                </c:pt>
                <c:pt idx="173">
                  <c:v>21110.812737956301</c:v>
                </c:pt>
                <c:pt idx="174">
                  <c:v>18706.998594606943</c:v>
                </c:pt>
                <c:pt idx="175">
                  <c:v>18213.653623794547</c:v>
                </c:pt>
                <c:pt idx="176">
                  <c:v>15214.900264819744</c:v>
                </c:pt>
                <c:pt idx="177">
                  <c:v>13577.897521430745</c:v>
                </c:pt>
                <c:pt idx="178">
                  <c:v>16283.024206086469</c:v>
                </c:pt>
                <c:pt idx="179">
                  <c:v>16570.798684812093</c:v>
                </c:pt>
                <c:pt idx="180">
                  <c:v>16158.037815982938</c:v>
                </c:pt>
                <c:pt idx="181">
                  <c:v>17419.290130858088</c:v>
                </c:pt>
                <c:pt idx="182">
                  <c:v>18318.027115792469</c:v>
                </c:pt>
                <c:pt idx="183">
                  <c:v>19273.856439450781</c:v>
                </c:pt>
                <c:pt idx="184">
                  <c:v>18978.015730209034</c:v>
                </c:pt>
                <c:pt idx="185">
                  <c:v>17639.350083907058</c:v>
                </c:pt>
                <c:pt idx="186">
                  <c:v>14560.75415492401</c:v>
                </c:pt>
                <c:pt idx="187">
                  <c:v>14014.860966679897</c:v>
                </c:pt>
                <c:pt idx="188">
                  <c:v>12905.665546685697</c:v>
                </c:pt>
                <c:pt idx="189">
                  <c:v>12673.31117370665</c:v>
                </c:pt>
                <c:pt idx="190">
                  <c:v>13547.288400595824</c:v>
                </c:pt>
                <c:pt idx="191">
                  <c:v>14377.002795152988</c:v>
                </c:pt>
                <c:pt idx="192">
                  <c:v>14249.379162348412</c:v>
                </c:pt>
                <c:pt idx="193">
                  <c:v>16251.654933353835</c:v>
                </c:pt>
                <c:pt idx="194">
                  <c:v>13127.936216687876</c:v>
                </c:pt>
                <c:pt idx="195">
                  <c:v>17489.375940231304</c:v>
                </c:pt>
                <c:pt idx="196">
                  <c:v>14521.727129671792</c:v>
                </c:pt>
                <c:pt idx="197">
                  <c:v>10904.442343331881</c:v>
                </c:pt>
                <c:pt idx="198">
                  <c:v>12654.400733184304</c:v>
                </c:pt>
                <c:pt idx="199">
                  <c:v>13495.24521984881</c:v>
                </c:pt>
                <c:pt idx="200">
                  <c:v>14727.07582689714</c:v>
                </c:pt>
                <c:pt idx="201">
                  <c:v>13485.419996355215</c:v>
                </c:pt>
                <c:pt idx="202">
                  <c:v>10707.914107703247</c:v>
                </c:pt>
                <c:pt idx="203">
                  <c:v>15499.958379516866</c:v>
                </c:pt>
                <c:pt idx="204">
                  <c:v>16220.033978381027</c:v>
                </c:pt>
                <c:pt idx="205">
                  <c:v>18149.857438945422</c:v>
                </c:pt>
                <c:pt idx="206">
                  <c:v>18202.820796675122</c:v>
                </c:pt>
                <c:pt idx="207">
                  <c:v>18797.402684843124</c:v>
                </c:pt>
                <c:pt idx="208">
                  <c:v>19998.919307851986</c:v>
                </c:pt>
                <c:pt idx="209">
                  <c:v>19833.888715336874</c:v>
                </c:pt>
                <c:pt idx="210">
                  <c:v>22404.93576769991</c:v>
                </c:pt>
                <c:pt idx="211">
                  <c:v>24517.873496092008</c:v>
                </c:pt>
                <c:pt idx="212">
                  <c:v>22296.042522309843</c:v>
                </c:pt>
                <c:pt idx="213">
                  <c:v>21771.735835895437</c:v>
                </c:pt>
                <c:pt idx="214">
                  <c:v>23920.285216128646</c:v>
                </c:pt>
                <c:pt idx="215">
                  <c:v>20481.078045870032</c:v>
                </c:pt>
                <c:pt idx="216">
                  <c:v>17858.015087077183</c:v>
                </c:pt>
                <c:pt idx="217">
                  <c:v>19985.661548753174</c:v>
                </c:pt>
                <c:pt idx="218">
                  <c:v>23205.33105489684</c:v>
                </c:pt>
                <c:pt idx="219">
                  <c:v>22259.896817716086</c:v>
                </c:pt>
                <c:pt idx="220">
                  <c:v>18155.921495508996</c:v>
                </c:pt>
                <c:pt idx="221">
                  <c:v>21603.91233220014</c:v>
                </c:pt>
                <c:pt idx="222">
                  <c:v>20381.346011816157</c:v>
                </c:pt>
                <c:pt idx="223">
                  <c:v>18160.56798006075</c:v>
                </c:pt>
                <c:pt idx="224">
                  <c:v>18321.774319173383</c:v>
                </c:pt>
                <c:pt idx="225">
                  <c:v>21611.911345527355</c:v>
                </c:pt>
                <c:pt idx="226">
                  <c:v>24308.302523611172</c:v>
                </c:pt>
                <c:pt idx="227">
                  <c:v>18967.10382440357</c:v>
                </c:pt>
                <c:pt idx="228">
                  <c:v>18227.028100693187</c:v>
                </c:pt>
                <c:pt idx="229">
                  <c:v>18695.44285912986</c:v>
                </c:pt>
                <c:pt idx="230">
                  <c:v>18410.928636137414</c:v>
                </c:pt>
                <c:pt idx="231">
                  <c:v>20724.352540284483</c:v>
                </c:pt>
                <c:pt idx="232">
                  <c:v>22810.74474374971</c:v>
                </c:pt>
                <c:pt idx="233">
                  <c:v>21308.615753774327</c:v>
                </c:pt>
                <c:pt idx="234">
                  <c:v>25222.310508898594</c:v>
                </c:pt>
                <c:pt idx="235">
                  <c:v>22040.451649862742</c:v>
                </c:pt>
                <c:pt idx="236">
                  <c:v>20613.534789918522</c:v>
                </c:pt>
                <c:pt idx="237">
                  <c:v>16186.147489126075</c:v>
                </c:pt>
                <c:pt idx="238">
                  <c:v>19919.079068340845</c:v>
                </c:pt>
                <c:pt idx="239">
                  <c:v>24216.646402123642</c:v>
                </c:pt>
                <c:pt idx="240">
                  <c:v>19851.795365219303</c:v>
                </c:pt>
                <c:pt idx="241">
                  <c:v>20723.789166245871</c:v>
                </c:pt>
                <c:pt idx="242">
                  <c:v>20935.874730559161</c:v>
                </c:pt>
                <c:pt idx="243">
                  <c:v>22482.248384578059</c:v>
                </c:pt>
                <c:pt idx="244">
                  <c:v>20870.287396709886</c:v>
                </c:pt>
                <c:pt idx="245">
                  <c:v>23594.455185915696</c:v>
                </c:pt>
                <c:pt idx="246">
                  <c:v>24153.877697323507</c:v>
                </c:pt>
                <c:pt idx="247">
                  <c:v>22319.144190784089</c:v>
                </c:pt>
                <c:pt idx="248">
                  <c:v>19420.998570690663</c:v>
                </c:pt>
                <c:pt idx="249">
                  <c:v>26531.535564549151</c:v>
                </c:pt>
                <c:pt idx="250">
                  <c:v>24042.07684244954</c:v>
                </c:pt>
                <c:pt idx="251">
                  <c:v>20883.545314088133</c:v>
                </c:pt>
                <c:pt idx="252">
                  <c:v>21256.914834784147</c:v>
                </c:pt>
                <c:pt idx="253">
                  <c:v>18888.671529439096</c:v>
                </c:pt>
                <c:pt idx="254">
                  <c:v>16473.997240522807</c:v>
                </c:pt>
                <c:pt idx="255">
                  <c:v>17577.256368109222</c:v>
                </c:pt>
                <c:pt idx="256">
                  <c:v>17890.888293250562</c:v>
                </c:pt>
                <c:pt idx="257">
                  <c:v>16412.740059008171</c:v>
                </c:pt>
                <c:pt idx="258">
                  <c:v>18859.968743207188</c:v>
                </c:pt>
                <c:pt idx="259">
                  <c:v>21210.085287422473</c:v>
                </c:pt>
                <c:pt idx="260">
                  <c:v>22706.569703955818</c:v>
                </c:pt>
                <c:pt idx="261">
                  <c:v>23602.741273095337</c:v>
                </c:pt>
                <c:pt idx="262">
                  <c:v>17689.024119150155</c:v>
                </c:pt>
                <c:pt idx="263">
                  <c:v>16520.759039033939</c:v>
                </c:pt>
                <c:pt idx="264">
                  <c:v>20188.660844369577</c:v>
                </c:pt>
                <c:pt idx="265">
                  <c:v>15870.567887853833</c:v>
                </c:pt>
                <c:pt idx="266">
                  <c:v>17180.020381647035</c:v>
                </c:pt>
                <c:pt idx="267">
                  <c:v>17245.828428555844</c:v>
                </c:pt>
                <c:pt idx="268">
                  <c:v>20529.217501682833</c:v>
                </c:pt>
                <c:pt idx="269">
                  <c:v>20330.576317938576</c:v>
                </c:pt>
                <c:pt idx="270">
                  <c:v>14990.132928340303</c:v>
                </c:pt>
                <c:pt idx="271">
                  <c:v>16641.133417229245</c:v>
                </c:pt>
                <c:pt idx="272">
                  <c:v>17892.452828117242</c:v>
                </c:pt>
                <c:pt idx="273">
                  <c:v>20795.342587448362</c:v>
                </c:pt>
                <c:pt idx="274">
                  <c:v>20341.442718036673</c:v>
                </c:pt>
                <c:pt idx="275">
                  <c:v>21454.849813922159</c:v>
                </c:pt>
                <c:pt idx="276">
                  <c:v>20454.617459454967</c:v>
                </c:pt>
                <c:pt idx="277">
                  <c:v>20015.749739773466</c:v>
                </c:pt>
                <c:pt idx="278">
                  <c:v>24186.577275653581</c:v>
                </c:pt>
                <c:pt idx="279">
                  <c:v>20032.067593345615</c:v>
                </c:pt>
                <c:pt idx="280">
                  <c:v>20403.300489982161</c:v>
                </c:pt>
                <c:pt idx="281">
                  <c:v>22579.5808417275</c:v>
                </c:pt>
                <c:pt idx="282">
                  <c:v>18995.568264388636</c:v>
                </c:pt>
                <c:pt idx="283">
                  <c:v>18069.770728567113</c:v>
                </c:pt>
                <c:pt idx="284">
                  <c:v>14912.056580218694</c:v>
                </c:pt>
                <c:pt idx="285">
                  <c:v>11349.374656185832</c:v>
                </c:pt>
                <c:pt idx="286">
                  <c:v>13910.159817817017</c:v>
                </c:pt>
                <c:pt idx="287">
                  <c:v>18036.519657506782</c:v>
                </c:pt>
                <c:pt idx="288">
                  <c:v>16683.199417323827</c:v>
                </c:pt>
                <c:pt idx="289">
                  <c:v>17364.268451951033</c:v>
                </c:pt>
                <c:pt idx="290">
                  <c:v>15054.734356952746</c:v>
                </c:pt>
                <c:pt idx="291">
                  <c:v>14761.963292086446</c:v>
                </c:pt>
                <c:pt idx="292">
                  <c:v>14906.175114704949</c:v>
                </c:pt>
                <c:pt idx="293">
                  <c:v>12779.485008222427</c:v>
                </c:pt>
                <c:pt idx="294">
                  <c:v>11970.032348061086</c:v>
                </c:pt>
                <c:pt idx="295">
                  <c:v>10755.082947460147</c:v>
                </c:pt>
                <c:pt idx="296">
                  <c:v>13743.613730823246</c:v>
                </c:pt>
                <c:pt idx="297">
                  <c:v>13837.413654276097</c:v>
                </c:pt>
                <c:pt idx="298">
                  <c:v>15459.713517081653</c:v>
                </c:pt>
                <c:pt idx="299">
                  <c:v>12863.456552779688</c:v>
                </c:pt>
                <c:pt idx="300">
                  <c:v>16504.746632796065</c:v>
                </c:pt>
                <c:pt idx="301">
                  <c:v>16547.939614153765</c:v>
                </c:pt>
                <c:pt idx="302">
                  <c:v>11728.582707236745</c:v>
                </c:pt>
                <c:pt idx="303">
                  <c:v>14929.381172300851</c:v>
                </c:pt>
                <c:pt idx="304">
                  <c:v>16168.554665693035</c:v>
                </c:pt>
                <c:pt idx="305">
                  <c:v>14742.895942142019</c:v>
                </c:pt>
                <c:pt idx="306">
                  <c:v>12720.969262028661</c:v>
                </c:pt>
                <c:pt idx="307">
                  <c:v>13906.516955701856</c:v>
                </c:pt>
                <c:pt idx="308">
                  <c:v>12744.957747192469</c:v>
                </c:pt>
                <c:pt idx="309">
                  <c:v>11036.746518126069</c:v>
                </c:pt>
                <c:pt idx="310">
                  <c:v>10922.193816862615</c:v>
                </c:pt>
                <c:pt idx="311">
                  <c:v>13056.035164289422</c:v>
                </c:pt>
                <c:pt idx="312">
                  <c:v>18686.509971069408</c:v>
                </c:pt>
                <c:pt idx="313">
                  <c:v>19724.042259566206</c:v>
                </c:pt>
                <c:pt idx="314">
                  <c:v>15750.625405076031</c:v>
                </c:pt>
                <c:pt idx="315">
                  <c:v>15906.539383419393</c:v>
                </c:pt>
                <c:pt idx="316">
                  <c:v>17110.679589160198</c:v>
                </c:pt>
                <c:pt idx="317">
                  <c:v>15798.270261894091</c:v>
                </c:pt>
                <c:pt idx="318">
                  <c:v>13336.52111613689</c:v>
                </c:pt>
                <c:pt idx="319">
                  <c:v>13665.703503004383</c:v>
                </c:pt>
                <c:pt idx="320">
                  <c:v>13865.542106599414</c:v>
                </c:pt>
                <c:pt idx="321">
                  <c:v>15493.418646256929</c:v>
                </c:pt>
                <c:pt idx="322">
                  <c:v>16637.722457920019</c:v>
                </c:pt>
                <c:pt idx="323">
                  <c:v>18334.998959303601</c:v>
                </c:pt>
                <c:pt idx="324">
                  <c:v>17315.355748243815</c:v>
                </c:pt>
                <c:pt idx="325">
                  <c:v>16533.885973407265</c:v>
                </c:pt>
                <c:pt idx="326">
                  <c:v>14209.033806796229</c:v>
                </c:pt>
                <c:pt idx="327">
                  <c:v>11477.160409605653</c:v>
                </c:pt>
                <c:pt idx="328">
                  <c:v>12612.861559585768</c:v>
                </c:pt>
                <c:pt idx="329">
                  <c:v>13278.219883073949</c:v>
                </c:pt>
                <c:pt idx="330">
                  <c:v>11757.437157273016</c:v>
                </c:pt>
                <c:pt idx="331">
                  <c:v>12998.480673378725</c:v>
                </c:pt>
                <c:pt idx="332">
                  <c:v>11059.73038390255</c:v>
                </c:pt>
                <c:pt idx="333">
                  <c:v>12740.208810084023</c:v>
                </c:pt>
                <c:pt idx="334">
                  <c:v>10430.983449130541</c:v>
                </c:pt>
                <c:pt idx="335">
                  <c:v>9415.3424350108762</c:v>
                </c:pt>
                <c:pt idx="336">
                  <c:v>9704.8683150577399</c:v>
                </c:pt>
                <c:pt idx="337">
                  <c:v>12808.498735773241</c:v>
                </c:pt>
                <c:pt idx="338">
                  <c:v>11484.988146165686</c:v>
                </c:pt>
                <c:pt idx="339">
                  <c:v>12151.1145755416</c:v>
                </c:pt>
                <c:pt idx="340">
                  <c:v>9254.3910230732345</c:v>
                </c:pt>
                <c:pt idx="341">
                  <c:v>9264.1521858979904</c:v>
                </c:pt>
                <c:pt idx="342">
                  <c:v>8589.5807423624592</c:v>
                </c:pt>
                <c:pt idx="343">
                  <c:v>8054.6789653570249</c:v>
                </c:pt>
                <c:pt idx="344">
                  <c:v>10972.656164998809</c:v>
                </c:pt>
                <c:pt idx="345">
                  <c:v>10995.581448764307</c:v>
                </c:pt>
                <c:pt idx="346">
                  <c:v>14303.56635027192</c:v>
                </c:pt>
                <c:pt idx="347">
                  <c:v>11305.374943460716</c:v>
                </c:pt>
                <c:pt idx="348">
                  <c:v>11074.031179401094</c:v>
                </c:pt>
                <c:pt idx="349">
                  <c:v>8538.296840205543</c:v>
                </c:pt>
                <c:pt idx="350">
                  <c:v>10715.291776176269</c:v>
                </c:pt>
                <c:pt idx="351">
                  <c:v>9864.7677418584171</c:v>
                </c:pt>
                <c:pt idx="352">
                  <c:v>9349.3586541110089</c:v>
                </c:pt>
                <c:pt idx="353">
                  <c:v>9780.8591357070945</c:v>
                </c:pt>
                <c:pt idx="354">
                  <c:v>6891.7685408567095</c:v>
                </c:pt>
                <c:pt idx="355">
                  <c:v>5482.9071308353532</c:v>
                </c:pt>
                <c:pt idx="356">
                  <c:v>6181.1446871494818</c:v>
                </c:pt>
                <c:pt idx="357">
                  <c:v>6613.168378981668</c:v>
                </c:pt>
                <c:pt idx="358">
                  <c:v>4787.125759859262</c:v>
                </c:pt>
                <c:pt idx="359">
                  <c:v>4482.613824209905</c:v>
                </c:pt>
                <c:pt idx="360">
                  <c:v>5763.6877075464954</c:v>
                </c:pt>
                <c:pt idx="361">
                  <c:v>6810.1318386830999</c:v>
                </c:pt>
                <c:pt idx="362">
                  <c:v>8735.5026151116326</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63472"/>
        <c:axId val="950459120"/>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6050267691667649</c:v>
                </c:pt>
                <c:pt idx="1">
                  <c:v>0.64446006027937242</c:v>
                </c:pt>
                <c:pt idx="2">
                  <c:v>0.64322402111895649</c:v>
                </c:pt>
                <c:pt idx="3">
                  <c:v>0.65500589929912201</c:v>
                </c:pt>
                <c:pt idx="4">
                  <c:v>0.73019710138017091</c:v>
                </c:pt>
                <c:pt idx="5">
                  <c:v>0.68328197962100967</c:v>
                </c:pt>
                <c:pt idx="6">
                  <c:v>0.51190851065552534</c:v>
                </c:pt>
                <c:pt idx="7">
                  <c:v>0.75261830134451646</c:v>
                </c:pt>
                <c:pt idx="8">
                  <c:v>0.73981520912485554</c:v>
                </c:pt>
                <c:pt idx="9">
                  <c:v>0.65482400106869298</c:v>
                </c:pt>
                <c:pt idx="10">
                  <c:v>0.69328868945525213</c:v>
                </c:pt>
                <c:pt idx="11">
                  <c:v>0.70087803160187845</c:v>
                </c:pt>
                <c:pt idx="12">
                  <c:v>0.59895266074911702</c:v>
                </c:pt>
                <c:pt idx="13">
                  <c:v>0.68902094005012993</c:v>
                </c:pt>
                <c:pt idx="14">
                  <c:v>0.5855162776201932</c:v>
                </c:pt>
                <c:pt idx="15">
                  <c:v>0.55121341667946866</c:v>
                </c:pt>
                <c:pt idx="16">
                  <c:v>0.56211237278256199</c:v>
                </c:pt>
                <c:pt idx="17">
                  <c:v>0.6520765450647158</c:v>
                </c:pt>
                <c:pt idx="18">
                  <c:v>0.42230568196655505</c:v>
                </c:pt>
                <c:pt idx="19">
                  <c:v>0.49872707001613087</c:v>
                </c:pt>
                <c:pt idx="20">
                  <c:v>0.39355677247794546</c:v>
                </c:pt>
                <c:pt idx="21">
                  <c:v>0.50082754407317331</c:v>
                </c:pt>
                <c:pt idx="22">
                  <c:v>0.36265176838838253</c:v>
                </c:pt>
                <c:pt idx="23">
                  <c:v>0.42228392426025824</c:v>
                </c:pt>
                <c:pt idx="24">
                  <c:v>0.52168776926804694</c:v>
                </c:pt>
                <c:pt idx="25">
                  <c:v>0.4496102324802615</c:v>
                </c:pt>
                <c:pt idx="26">
                  <c:v>0.41078153287345642</c:v>
                </c:pt>
                <c:pt idx="27">
                  <c:v>0.58985764314452993</c:v>
                </c:pt>
                <c:pt idx="28">
                  <c:v>0.51810777689090215</c:v>
                </c:pt>
                <c:pt idx="29">
                  <c:v>0.31486218273573513</c:v>
                </c:pt>
                <c:pt idx="30">
                  <c:v>0.43908685766101613</c:v>
                </c:pt>
                <c:pt idx="31">
                  <c:v>0.51598905870135992</c:v>
                </c:pt>
                <c:pt idx="32">
                  <c:v>0.36580569774743837</c:v>
                </c:pt>
                <c:pt idx="33">
                  <c:v>0.43933778271531576</c:v>
                </c:pt>
                <c:pt idx="34">
                  <c:v>0.51019839456814187</c:v>
                </c:pt>
                <c:pt idx="35">
                  <c:v>0.51787640909047761</c:v>
                </c:pt>
                <c:pt idx="36">
                  <c:v>0.57616604711657837</c:v>
                </c:pt>
                <c:pt idx="37">
                  <c:v>0.54360906994742908</c:v>
                </c:pt>
                <c:pt idx="38">
                  <c:v>0.56470956816162343</c:v>
                </c:pt>
                <c:pt idx="39">
                  <c:v>0.51175247097874343</c:v>
                </c:pt>
                <c:pt idx="40">
                  <c:v>0.41618935337438723</c:v>
                </c:pt>
                <c:pt idx="41">
                  <c:v>0.43073642131384421</c:v>
                </c:pt>
                <c:pt idx="42">
                  <c:v>0.17439658095956218</c:v>
                </c:pt>
                <c:pt idx="43">
                  <c:v>0.30978363987747565</c:v>
                </c:pt>
                <c:pt idx="44">
                  <c:v>0.51500817730351234</c:v>
                </c:pt>
                <c:pt idx="45">
                  <c:v>0.37060680976157062</c:v>
                </c:pt>
                <c:pt idx="46">
                  <c:v>0.39946489474628866</c:v>
                </c:pt>
                <c:pt idx="47">
                  <c:v>0.25837808855785616</c:v>
                </c:pt>
                <c:pt idx="48">
                  <c:v>0.17202076387279458</c:v>
                </c:pt>
                <c:pt idx="49">
                  <c:v>0.10375404135340437</c:v>
                </c:pt>
                <c:pt idx="50">
                  <c:v>6.2690676277575477E-2</c:v>
                </c:pt>
                <c:pt idx="51">
                  <c:v>0.1737418065204778</c:v>
                </c:pt>
                <c:pt idx="52">
                  <c:v>0.11870948180756362</c:v>
                </c:pt>
                <c:pt idx="53">
                  <c:v>0.19586601101689605</c:v>
                </c:pt>
                <c:pt idx="54">
                  <c:v>0.18416047177254535</c:v>
                </c:pt>
                <c:pt idx="55">
                  <c:v>9.3911758563682723E-2</c:v>
                </c:pt>
                <c:pt idx="56">
                  <c:v>8.2790546102425172E-2</c:v>
                </c:pt>
                <c:pt idx="57">
                  <c:v>5.2881081058759237E-2</c:v>
                </c:pt>
                <c:pt idx="58">
                  <c:v>8.0128924844466265E-2</c:v>
                </c:pt>
                <c:pt idx="59">
                  <c:v>0.16954867353045741</c:v>
                </c:pt>
                <c:pt idx="60">
                  <c:v>0.11956201269546425</c:v>
                </c:pt>
                <c:pt idx="61">
                  <c:v>0.14969677870721435</c:v>
                </c:pt>
                <c:pt idx="62">
                  <c:v>9.660597408137532E-2</c:v>
                </c:pt>
                <c:pt idx="63">
                  <c:v>6.67711240762182E-2</c:v>
                </c:pt>
                <c:pt idx="64">
                  <c:v>0.22049578583729407</c:v>
                </c:pt>
                <c:pt idx="65">
                  <c:v>0.53698319934747862</c:v>
                </c:pt>
                <c:pt idx="66">
                  <c:v>0.4639844241393703</c:v>
                </c:pt>
                <c:pt idx="67">
                  <c:v>0.32985791045496371</c:v>
                </c:pt>
                <c:pt idx="68">
                  <c:v>0.37043728436532342</c:v>
                </c:pt>
                <c:pt idx="69">
                  <c:v>0.38348930585417712</c:v>
                </c:pt>
                <c:pt idx="70">
                  <c:v>0.53953105451626604</c:v>
                </c:pt>
                <c:pt idx="71">
                  <c:v>0.54700328173623847</c:v>
                </c:pt>
                <c:pt idx="72">
                  <c:v>0.31821715831692649</c:v>
                </c:pt>
                <c:pt idx="73">
                  <c:v>0.31577690817791892</c:v>
                </c:pt>
                <c:pt idx="74">
                  <c:v>0.51944901480710537</c:v>
                </c:pt>
                <c:pt idx="75">
                  <c:v>0.45817667214730862</c:v>
                </c:pt>
                <c:pt idx="76">
                  <c:v>0.40104589065579321</c:v>
                </c:pt>
                <c:pt idx="77">
                  <c:v>0.29893567193165987</c:v>
                </c:pt>
                <c:pt idx="78">
                  <c:v>0.3587814561052553</c:v>
                </c:pt>
                <c:pt idx="79">
                  <c:v>0.51100511041137053</c:v>
                </c:pt>
                <c:pt idx="80">
                  <c:v>0.4327570906890818</c:v>
                </c:pt>
                <c:pt idx="81">
                  <c:v>0.32887238699135329</c:v>
                </c:pt>
                <c:pt idx="82">
                  <c:v>0.33855060075150328</c:v>
                </c:pt>
                <c:pt idx="83">
                  <c:v>0.2785697457246642</c:v>
                </c:pt>
                <c:pt idx="84">
                  <c:v>0.25070522348195812</c:v>
                </c:pt>
                <c:pt idx="85">
                  <c:v>0.41664158081452057</c:v>
                </c:pt>
                <c:pt idx="86">
                  <c:v>0.41657929703190255</c:v>
                </c:pt>
                <c:pt idx="87">
                  <c:v>0.2927488544114506</c:v>
                </c:pt>
                <c:pt idx="88">
                  <c:v>0.32553647716562589</c:v>
                </c:pt>
                <c:pt idx="89">
                  <c:v>0.36961184630452931</c:v>
                </c:pt>
                <c:pt idx="90">
                  <c:v>0.38433786072938064</c:v>
                </c:pt>
                <c:pt idx="91">
                  <c:v>0.35913027127123376</c:v>
                </c:pt>
                <c:pt idx="92">
                  <c:v>0.27998003360640761</c:v>
                </c:pt>
                <c:pt idx="93">
                  <c:v>0.48318237163053002</c:v>
                </c:pt>
                <c:pt idx="94">
                  <c:v>0.45179763323295208</c:v>
                </c:pt>
                <c:pt idx="95">
                  <c:v>0.30259730690167203</c:v>
                </c:pt>
                <c:pt idx="96">
                  <c:v>0.3185389990555681</c:v>
                </c:pt>
                <c:pt idx="97">
                  <c:v>0.4966201835290443</c:v>
                </c:pt>
                <c:pt idx="98">
                  <c:v>0.60183568936255072</c:v>
                </c:pt>
                <c:pt idx="99">
                  <c:v>0.66632799711916302</c:v>
                </c:pt>
                <c:pt idx="100">
                  <c:v>0.73164852367499456</c:v>
                </c:pt>
                <c:pt idx="101">
                  <c:v>0.68138262315182518</c:v>
                </c:pt>
                <c:pt idx="102">
                  <c:v>0.6615341360452045</c:v>
                </c:pt>
                <c:pt idx="103">
                  <c:v>0.62987332240115546</c:v>
                </c:pt>
                <c:pt idx="104">
                  <c:v>0.72278137902395712</c:v>
                </c:pt>
                <c:pt idx="105">
                  <c:v>0.70524141648073924</c:v>
                </c:pt>
                <c:pt idx="106">
                  <c:v>0.57134986622159745</c:v>
                </c:pt>
                <c:pt idx="107">
                  <c:v>0.5887595941970305</c:v>
                </c:pt>
                <c:pt idx="108">
                  <c:v>0.58918903146400636</c:v>
                </c:pt>
                <c:pt idx="109">
                  <c:v>0.44400500648066599</c:v>
                </c:pt>
                <c:pt idx="110">
                  <c:v>0.53201186320509064</c:v>
                </c:pt>
                <c:pt idx="111">
                  <c:v>0.59452188705301756</c:v>
                </c:pt>
                <c:pt idx="112">
                  <c:v>0.67456977110446881</c:v>
                </c:pt>
                <c:pt idx="113">
                  <c:v>0.65228381567944194</c:v>
                </c:pt>
                <c:pt idx="114">
                  <c:v>0.64825428491090764</c:v>
                </c:pt>
                <c:pt idx="115">
                  <c:v>0.59441135370138976</c:v>
                </c:pt>
                <c:pt idx="116">
                  <c:v>0.59940108133519154</c:v>
                </c:pt>
                <c:pt idx="117">
                  <c:v>0.50259151281849002</c:v>
                </c:pt>
                <c:pt idx="118">
                  <c:v>0.48334283544398343</c:v>
                </c:pt>
                <c:pt idx="119">
                  <c:v>0.68081619247466463</c:v>
                </c:pt>
                <c:pt idx="120">
                  <c:v>0.68435076861156774</c:v>
                </c:pt>
                <c:pt idx="121">
                  <c:v>0.63752924826665458</c:v>
                </c:pt>
                <c:pt idx="122">
                  <c:v>0.7218833732984502</c:v>
                </c:pt>
                <c:pt idx="123">
                  <c:v>0.75819754421503127</c:v>
                </c:pt>
                <c:pt idx="124">
                  <c:v>0.75445567453229645</c:v>
                </c:pt>
                <c:pt idx="125">
                  <c:v>0.85636396793752545</c:v>
                </c:pt>
                <c:pt idx="126">
                  <c:v>0.81580455780563188</c:v>
                </c:pt>
                <c:pt idx="127">
                  <c:v>0.70582606371272072</c:v>
                </c:pt>
                <c:pt idx="128">
                  <c:v>0.65221907093165443</c:v>
                </c:pt>
                <c:pt idx="129">
                  <c:v>0.70917405666920041</c:v>
                </c:pt>
                <c:pt idx="130">
                  <c:v>0.69307228243555763</c:v>
                </c:pt>
                <c:pt idx="131">
                  <c:v>0.49734588943727814</c:v>
                </c:pt>
                <c:pt idx="132">
                  <c:v>0.59743448907698393</c:v>
                </c:pt>
                <c:pt idx="133">
                  <c:v>0.70441492039604414</c:v>
                </c:pt>
                <c:pt idx="134">
                  <c:v>0.76736149570855228</c:v>
                </c:pt>
                <c:pt idx="135">
                  <c:v>0.86512576996729584</c:v>
                </c:pt>
                <c:pt idx="136">
                  <c:v>0.74282217324639954</c:v>
                </c:pt>
                <c:pt idx="137">
                  <c:v>0.6629857169833745</c:v>
                </c:pt>
                <c:pt idx="138">
                  <c:v>0.82459550405578741</c:v>
                </c:pt>
                <c:pt idx="139">
                  <c:v>0.67657004931953557</c:v>
                </c:pt>
                <c:pt idx="140">
                  <c:v>0.82940876168083943</c:v>
                </c:pt>
                <c:pt idx="141">
                  <c:v>0.84479844580775731</c:v>
                </c:pt>
                <c:pt idx="142">
                  <c:v>0.72496597796433615</c:v>
                </c:pt>
                <c:pt idx="143">
                  <c:v>0.72492042557577197</c:v>
                </c:pt>
                <c:pt idx="144">
                  <c:v>0.67255339210122611</c:v>
                </c:pt>
                <c:pt idx="145">
                  <c:v>0.88316185182288498</c:v>
                </c:pt>
                <c:pt idx="146">
                  <c:v>0.95550845734799772</c:v>
                </c:pt>
                <c:pt idx="147">
                  <c:v>0.98825365166795787</c:v>
                </c:pt>
                <c:pt idx="148">
                  <c:v>1.0186839840369375</c:v>
                </c:pt>
                <c:pt idx="149">
                  <c:v>1.0096593721808103</c:v>
                </c:pt>
                <c:pt idx="150">
                  <c:v>0.92247747896768528</c:v>
                </c:pt>
                <c:pt idx="151">
                  <c:v>1.0246597653174523</c:v>
                </c:pt>
                <c:pt idx="152">
                  <c:v>0.93333438786320855</c:v>
                </c:pt>
                <c:pt idx="153">
                  <c:v>0.90641942598598613</c:v>
                </c:pt>
                <c:pt idx="154">
                  <c:v>0.89429321834471487</c:v>
                </c:pt>
                <c:pt idx="155">
                  <c:v>0.86576361371041022</c:v>
                </c:pt>
                <c:pt idx="156">
                  <c:v>0.84473205564626919</c:v>
                </c:pt>
                <c:pt idx="157">
                  <c:v>0.75432228374912902</c:v>
                </c:pt>
                <c:pt idx="158">
                  <c:v>0.67744504551331641</c:v>
                </c:pt>
                <c:pt idx="159">
                  <c:v>0.69849883180091166</c:v>
                </c:pt>
                <c:pt idx="160">
                  <c:v>0.88848851179103261</c:v>
                </c:pt>
                <c:pt idx="161">
                  <c:v>1.0621347680865512</c:v>
                </c:pt>
                <c:pt idx="162">
                  <c:v>0.96005429196433267</c:v>
                </c:pt>
                <c:pt idx="163">
                  <c:v>0.84213521758384369</c:v>
                </c:pt>
                <c:pt idx="164">
                  <c:v>0.84809973221889112</c:v>
                </c:pt>
                <c:pt idx="165">
                  <c:v>0.73803172523177629</c:v>
                </c:pt>
                <c:pt idx="166">
                  <c:v>0.8688740864625687</c:v>
                </c:pt>
                <c:pt idx="167">
                  <c:v>1.0556247618948982</c:v>
                </c:pt>
                <c:pt idx="168">
                  <c:v>1.0402275257028957</c:v>
                </c:pt>
                <c:pt idx="169">
                  <c:v>1.0448421520417668</c:v>
                </c:pt>
                <c:pt idx="170">
                  <c:v>1.0466293924618446</c:v>
                </c:pt>
                <c:pt idx="171">
                  <c:v>1.075972450706113</c:v>
                </c:pt>
                <c:pt idx="172">
                  <c:v>1.0664858575516032</c:v>
                </c:pt>
                <c:pt idx="173">
                  <c:v>1.0858410708402131</c:v>
                </c:pt>
                <c:pt idx="174">
                  <c:v>1.0275007036135919</c:v>
                </c:pt>
                <c:pt idx="175">
                  <c:v>1.0245766898545567</c:v>
                </c:pt>
                <c:pt idx="176">
                  <c:v>0.81076750995424207</c:v>
                </c:pt>
                <c:pt idx="177">
                  <c:v>0.71033208594235175</c:v>
                </c:pt>
                <c:pt idx="178">
                  <c:v>0.84441759562529051</c:v>
                </c:pt>
                <c:pt idx="179">
                  <c:v>0.8683284416360153</c:v>
                </c:pt>
                <c:pt idx="180">
                  <c:v>0.86718762670705252</c:v>
                </c:pt>
                <c:pt idx="181">
                  <c:v>0.98285044425286905</c:v>
                </c:pt>
                <c:pt idx="182">
                  <c:v>1.0540623010471222</c:v>
                </c:pt>
                <c:pt idx="183">
                  <c:v>1.0497956661612309</c:v>
                </c:pt>
                <c:pt idx="184">
                  <c:v>1.0294599930892534</c:v>
                </c:pt>
                <c:pt idx="185">
                  <c:v>0.96086341129628328</c:v>
                </c:pt>
                <c:pt idx="186">
                  <c:v>0.80170150158658793</c:v>
                </c:pt>
                <c:pt idx="187">
                  <c:v>0.78469695960284014</c:v>
                </c:pt>
                <c:pt idx="188">
                  <c:v>0.74667598418932479</c:v>
                </c:pt>
                <c:pt idx="189">
                  <c:v>0.69888026614080634</c:v>
                </c:pt>
                <c:pt idx="190">
                  <c:v>0.68775901427074937</c:v>
                </c:pt>
                <c:pt idx="191">
                  <c:v>0.76414156325490434</c:v>
                </c:pt>
                <c:pt idx="192">
                  <c:v>0.74001710887603478</c:v>
                </c:pt>
                <c:pt idx="193">
                  <c:v>0.822552079966264</c:v>
                </c:pt>
                <c:pt idx="194">
                  <c:v>0.68116714307313475</c:v>
                </c:pt>
                <c:pt idx="195">
                  <c:v>0.9549590842419442</c:v>
                </c:pt>
                <c:pt idx="196">
                  <c:v>0.80548709466655821</c:v>
                </c:pt>
                <c:pt idx="197">
                  <c:v>0.59862426053826867</c:v>
                </c:pt>
                <c:pt idx="198">
                  <c:v>0.68658836276900004</c:v>
                </c:pt>
                <c:pt idx="199">
                  <c:v>0.69750058648653335</c:v>
                </c:pt>
                <c:pt idx="200">
                  <c:v>0.71842112516305556</c:v>
                </c:pt>
                <c:pt idx="201">
                  <c:v>0.64590207548207934</c:v>
                </c:pt>
                <c:pt idx="202">
                  <c:v>0.56592227070347445</c:v>
                </c:pt>
                <c:pt idx="203">
                  <c:v>0.77486435924377484</c:v>
                </c:pt>
                <c:pt idx="204">
                  <c:v>0.81032906500075641</c:v>
                </c:pt>
                <c:pt idx="205">
                  <c:v>0.88944670031448769</c:v>
                </c:pt>
                <c:pt idx="206">
                  <c:v>0.83679760587121599</c:v>
                </c:pt>
                <c:pt idx="207">
                  <c:v>0.82614588547224677</c:v>
                </c:pt>
                <c:pt idx="208">
                  <c:v>0.87440290114583907</c:v>
                </c:pt>
                <c:pt idx="209">
                  <c:v>0.90140361045591499</c:v>
                </c:pt>
                <c:pt idx="210">
                  <c:v>1.025226125328184</c:v>
                </c:pt>
                <c:pt idx="211">
                  <c:v>1.063650562142437</c:v>
                </c:pt>
                <c:pt idx="212">
                  <c:v>0.95317538182890349</c:v>
                </c:pt>
                <c:pt idx="213">
                  <c:v>0.92569871860777597</c:v>
                </c:pt>
                <c:pt idx="214">
                  <c:v>0.99299789468773492</c:v>
                </c:pt>
                <c:pt idx="215">
                  <c:v>0.93532872670090084</c:v>
                </c:pt>
                <c:pt idx="216">
                  <c:v>0.82739922285841783</c:v>
                </c:pt>
                <c:pt idx="217">
                  <c:v>0.85641403288003859</c:v>
                </c:pt>
                <c:pt idx="218">
                  <c:v>0.9705736473201797</c:v>
                </c:pt>
                <c:pt idx="219">
                  <c:v>0.9515932156109681</c:v>
                </c:pt>
                <c:pt idx="220">
                  <c:v>0.83124431805762966</c:v>
                </c:pt>
                <c:pt idx="221">
                  <c:v>1.0329975319542601</c:v>
                </c:pt>
                <c:pt idx="222">
                  <c:v>0.97806149288370159</c:v>
                </c:pt>
                <c:pt idx="223">
                  <c:v>0.88906249595189146</c:v>
                </c:pt>
                <c:pt idx="224">
                  <c:v>0.85593757495149547</c:v>
                </c:pt>
                <c:pt idx="225">
                  <c:v>0.927236586369106</c:v>
                </c:pt>
                <c:pt idx="226">
                  <c:v>0.98311478251368811</c:v>
                </c:pt>
                <c:pt idx="227">
                  <c:v>0.80241127635394149</c:v>
                </c:pt>
                <c:pt idx="228">
                  <c:v>0.79089258957940112</c:v>
                </c:pt>
                <c:pt idx="229">
                  <c:v>0.78145625459482526</c:v>
                </c:pt>
                <c:pt idx="230">
                  <c:v>0.76790399549352528</c:v>
                </c:pt>
                <c:pt idx="231">
                  <c:v>0.88125066731014878</c:v>
                </c:pt>
                <c:pt idx="232">
                  <c:v>0.94834849658605791</c:v>
                </c:pt>
                <c:pt idx="233">
                  <c:v>0.89660082952735864</c:v>
                </c:pt>
                <c:pt idx="234">
                  <c:v>1.0289332407040452</c:v>
                </c:pt>
                <c:pt idx="235">
                  <c:v>0.89017001642033478</c:v>
                </c:pt>
                <c:pt idx="236">
                  <c:v>0.87402656156457681</c:v>
                </c:pt>
                <c:pt idx="237">
                  <c:v>0.72188672271963761</c:v>
                </c:pt>
                <c:pt idx="238">
                  <c:v>0.91523728341730248</c:v>
                </c:pt>
                <c:pt idx="239">
                  <c:v>1.0451324900857393</c:v>
                </c:pt>
                <c:pt idx="240">
                  <c:v>0.84622024977415999</c:v>
                </c:pt>
                <c:pt idx="241">
                  <c:v>0.86038341440414623</c:v>
                </c:pt>
                <c:pt idx="242">
                  <c:v>0.84965204698719388</c:v>
                </c:pt>
                <c:pt idx="243">
                  <c:v>0.88123058820532452</c:v>
                </c:pt>
                <c:pt idx="244">
                  <c:v>0.84464245329027698</c:v>
                </c:pt>
                <c:pt idx="245">
                  <c:v>0.92467749479100969</c:v>
                </c:pt>
                <c:pt idx="246">
                  <c:v>0.89248507247252751</c:v>
                </c:pt>
                <c:pt idx="247">
                  <c:v>0.88712421421927701</c:v>
                </c:pt>
                <c:pt idx="248">
                  <c:v>0.78565649244758518</c:v>
                </c:pt>
                <c:pt idx="249">
                  <c:v>0.93425686711468736</c:v>
                </c:pt>
                <c:pt idx="250">
                  <c:v>0.89941870065671892</c:v>
                </c:pt>
                <c:pt idx="251">
                  <c:v>0.88622512887807703</c:v>
                </c:pt>
                <c:pt idx="252">
                  <c:v>0.95829334770999375</c:v>
                </c:pt>
                <c:pt idx="253">
                  <c:v>0.86133998732536343</c:v>
                </c:pt>
                <c:pt idx="254">
                  <c:v>0.77977721995021876</c:v>
                </c:pt>
                <c:pt idx="255">
                  <c:v>0.80316636822792553</c:v>
                </c:pt>
                <c:pt idx="256">
                  <c:v>0.77849817722423864</c:v>
                </c:pt>
                <c:pt idx="257">
                  <c:v>0.73352095093941871</c:v>
                </c:pt>
                <c:pt idx="258">
                  <c:v>0.88124844836271099</c:v>
                </c:pt>
                <c:pt idx="259">
                  <c:v>0.97477961697638804</c:v>
                </c:pt>
                <c:pt idx="260">
                  <c:v>0.982500003939767</c:v>
                </c:pt>
                <c:pt idx="261">
                  <c:v>0.97935472908024235</c:v>
                </c:pt>
                <c:pt idx="262">
                  <c:v>0.75937253146842199</c:v>
                </c:pt>
                <c:pt idx="263">
                  <c:v>0.72829425700129979</c:v>
                </c:pt>
                <c:pt idx="264">
                  <c:v>0.92247145994142998</c:v>
                </c:pt>
                <c:pt idx="265">
                  <c:v>0.72718635304832824</c:v>
                </c:pt>
                <c:pt idx="266">
                  <c:v>0.79643823142793091</c:v>
                </c:pt>
                <c:pt idx="267">
                  <c:v>0.75344810491385172</c:v>
                </c:pt>
                <c:pt idx="268">
                  <c:v>0.90294317070784469</c:v>
                </c:pt>
                <c:pt idx="269">
                  <c:v>0.91497969138230806</c:v>
                </c:pt>
                <c:pt idx="270">
                  <c:v>0.69537184337669844</c:v>
                </c:pt>
                <c:pt idx="271">
                  <c:v>0.76408154856382238</c:v>
                </c:pt>
                <c:pt idx="272">
                  <c:v>0.88547318294701971</c:v>
                </c:pt>
                <c:pt idx="273">
                  <c:v>1.035572455448045</c:v>
                </c:pt>
                <c:pt idx="274">
                  <c:v>0.9313054523090567</c:v>
                </c:pt>
                <c:pt idx="275">
                  <c:v>0.95804806458789715</c:v>
                </c:pt>
                <c:pt idx="276">
                  <c:v>0.8865034745510656</c:v>
                </c:pt>
                <c:pt idx="277">
                  <c:v>0.86136996996426596</c:v>
                </c:pt>
                <c:pt idx="278">
                  <c:v>1.011499582545174</c:v>
                </c:pt>
                <c:pt idx="279">
                  <c:v>0.84411202159142196</c:v>
                </c:pt>
                <c:pt idx="280">
                  <c:v>0.88036803394184182</c:v>
                </c:pt>
                <c:pt idx="281">
                  <c:v>0.93120443562656485</c:v>
                </c:pt>
                <c:pt idx="282">
                  <c:v>0.79188430729590187</c:v>
                </c:pt>
                <c:pt idx="283">
                  <c:v>0.76814905118708909</c:v>
                </c:pt>
                <c:pt idx="284">
                  <c:v>0.67094059425461205</c:v>
                </c:pt>
                <c:pt idx="285">
                  <c:v>0.52691442434655278</c:v>
                </c:pt>
                <c:pt idx="286">
                  <c:v>0.64443265046243192</c:v>
                </c:pt>
                <c:pt idx="287">
                  <c:v>0.74993251923377779</c:v>
                </c:pt>
                <c:pt idx="288">
                  <c:v>0.63087675985283787</c:v>
                </c:pt>
                <c:pt idx="289">
                  <c:v>0.6388893925889999</c:v>
                </c:pt>
                <c:pt idx="290">
                  <c:v>0.59733938876635817</c:v>
                </c:pt>
                <c:pt idx="291">
                  <c:v>0.60060752801460926</c:v>
                </c:pt>
                <c:pt idx="292">
                  <c:v>0.6300920675176076</c:v>
                </c:pt>
                <c:pt idx="293">
                  <c:v>0.59212518103502076</c:v>
                </c:pt>
                <c:pt idx="294">
                  <c:v>0.57430626148383968</c:v>
                </c:pt>
                <c:pt idx="295">
                  <c:v>0.49942857375578376</c:v>
                </c:pt>
                <c:pt idx="296">
                  <c:v>0.63059472004094863</c:v>
                </c:pt>
                <c:pt idx="297">
                  <c:v>0.63503068112346561</c:v>
                </c:pt>
                <c:pt idx="298">
                  <c:v>0.68209241142388233</c:v>
                </c:pt>
                <c:pt idx="299">
                  <c:v>0.57009958156539786</c:v>
                </c:pt>
                <c:pt idx="300">
                  <c:v>0.78240860365533182</c:v>
                </c:pt>
                <c:pt idx="301">
                  <c:v>0.78896882855007944</c:v>
                </c:pt>
                <c:pt idx="302">
                  <c:v>0.52542201105478892</c:v>
                </c:pt>
                <c:pt idx="303">
                  <c:v>0.63842984676412884</c:v>
                </c:pt>
                <c:pt idx="304">
                  <c:v>0.711246063951956</c:v>
                </c:pt>
                <c:pt idx="305">
                  <c:v>0.63927154676091369</c:v>
                </c:pt>
                <c:pt idx="306">
                  <c:v>0.56024817720351638</c:v>
                </c:pt>
                <c:pt idx="307">
                  <c:v>0.61727038356445652</c:v>
                </c:pt>
                <c:pt idx="308">
                  <c:v>0.61128660390765721</c:v>
                </c:pt>
                <c:pt idx="309">
                  <c:v>0.55308417495490403</c:v>
                </c:pt>
                <c:pt idx="310">
                  <c:v>0.53412197623290125</c:v>
                </c:pt>
                <c:pt idx="311">
                  <c:v>0.56952109702999099</c:v>
                </c:pt>
                <c:pt idx="312">
                  <c:v>0.76859428381378803</c:v>
                </c:pt>
                <c:pt idx="313">
                  <c:v>0.85145913542754748</c:v>
                </c:pt>
                <c:pt idx="314">
                  <c:v>0.74696460904207018</c:v>
                </c:pt>
                <c:pt idx="315">
                  <c:v>0.73897112749919003</c:v>
                </c:pt>
                <c:pt idx="316">
                  <c:v>0.76205625009301536</c:v>
                </c:pt>
                <c:pt idx="317">
                  <c:v>0.7013528510829028</c:v>
                </c:pt>
                <c:pt idx="318">
                  <c:v>0.60191948703211473</c:v>
                </c:pt>
                <c:pt idx="319">
                  <c:v>0.59615100335978632</c:v>
                </c:pt>
                <c:pt idx="320">
                  <c:v>0.63547494832029605</c:v>
                </c:pt>
                <c:pt idx="321">
                  <c:v>0.70511334412103022</c:v>
                </c:pt>
                <c:pt idx="322">
                  <c:v>0.77168761434779998</c:v>
                </c:pt>
                <c:pt idx="323">
                  <c:v>0.82331972881008431</c:v>
                </c:pt>
                <c:pt idx="324">
                  <c:v>0.76163244128595353</c:v>
                </c:pt>
                <c:pt idx="325">
                  <c:v>0.7248580288085017</c:v>
                </c:pt>
                <c:pt idx="326">
                  <c:v>0.62672348820877299</c:v>
                </c:pt>
                <c:pt idx="327">
                  <c:v>0.53926338701700338</c:v>
                </c:pt>
                <c:pt idx="328">
                  <c:v>0.63044862040298311</c:v>
                </c:pt>
                <c:pt idx="329">
                  <c:v>0.68111005650718925</c:v>
                </c:pt>
                <c:pt idx="330">
                  <c:v>0.57911662695027233</c:v>
                </c:pt>
                <c:pt idx="331">
                  <c:v>0.64517438057825161</c:v>
                </c:pt>
                <c:pt idx="332">
                  <c:v>0.53714235232214735</c:v>
                </c:pt>
                <c:pt idx="333">
                  <c:v>0.61173757779517002</c:v>
                </c:pt>
                <c:pt idx="334">
                  <c:v>0.50438345210058932</c:v>
                </c:pt>
                <c:pt idx="335">
                  <c:v>0.4814503928903297</c:v>
                </c:pt>
                <c:pt idx="336">
                  <c:v>0.5053270379013366</c:v>
                </c:pt>
                <c:pt idx="337">
                  <c:v>0.64030004949684594</c:v>
                </c:pt>
                <c:pt idx="338">
                  <c:v>0.58952350562979727</c:v>
                </c:pt>
                <c:pt idx="339">
                  <c:v>0.631925604253881</c:v>
                </c:pt>
                <c:pt idx="340">
                  <c:v>0.4770040105042484</c:v>
                </c:pt>
                <c:pt idx="341">
                  <c:v>0.44509196923037952</c:v>
                </c:pt>
                <c:pt idx="342">
                  <c:v>0.41569920306069991</c:v>
                </c:pt>
                <c:pt idx="343">
                  <c:v>0.3866126655331999</c:v>
                </c:pt>
                <c:pt idx="344">
                  <c:v>0.52249637639810953</c:v>
                </c:pt>
                <c:pt idx="345">
                  <c:v>0.52671661503106637</c:v>
                </c:pt>
                <c:pt idx="346">
                  <c:v>0.70713388453909665</c:v>
                </c:pt>
                <c:pt idx="347">
                  <c:v>0.54313791339650819</c:v>
                </c:pt>
                <c:pt idx="348">
                  <c:v>0.55941594378651849</c:v>
                </c:pt>
                <c:pt idx="349">
                  <c:v>0.44526788834663378</c:v>
                </c:pt>
                <c:pt idx="350">
                  <c:v>0.56014859164853636</c:v>
                </c:pt>
                <c:pt idx="351">
                  <c:v>0.47545066370197853</c:v>
                </c:pt>
                <c:pt idx="352">
                  <c:v>0.44199993729818393</c:v>
                </c:pt>
                <c:pt idx="353">
                  <c:v>0.4825682049002456</c:v>
                </c:pt>
                <c:pt idx="354">
                  <c:v>0.35297318528385452</c:v>
                </c:pt>
                <c:pt idx="355">
                  <c:v>0.28795385008295382</c:v>
                </c:pt>
                <c:pt idx="356">
                  <c:v>0.3624414915735808</c:v>
                </c:pt>
                <c:pt idx="357">
                  <c:v>0.40673799056132137</c:v>
                </c:pt>
                <c:pt idx="358">
                  <c:v>0.28251935947909107</c:v>
                </c:pt>
                <c:pt idx="359">
                  <c:v>0.26812980137096454</c:v>
                </c:pt>
                <c:pt idx="360">
                  <c:v>0.32272727995863038</c:v>
                </c:pt>
                <c:pt idx="361">
                  <c:v>0.35652805333992393</c:v>
                </c:pt>
                <c:pt idx="362">
                  <c:v>0.47198646607669553</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61296"/>
        <c:axId val="950460752"/>
      </c:lineChart>
      <c:catAx>
        <c:axId val="9504634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59120"/>
        <c:crosses val="autoZero"/>
        <c:auto val="0"/>
        <c:lblAlgn val="ctr"/>
        <c:lblOffset val="100"/>
        <c:tickLblSkip val="48"/>
        <c:tickMarkSkip val="24"/>
        <c:noMultiLvlLbl val="0"/>
      </c:catAx>
      <c:valAx>
        <c:axId val="9504591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63472"/>
        <c:crosses val="autoZero"/>
        <c:crossBetween val="between"/>
      </c:valAx>
      <c:valAx>
        <c:axId val="95046075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max"/>
        <c:crossBetween val="between"/>
      </c:valAx>
      <c:catAx>
        <c:axId val="950461296"/>
        <c:scaling>
          <c:orientation val="minMax"/>
        </c:scaling>
        <c:delete val="1"/>
        <c:axPos val="b"/>
        <c:numFmt formatCode="ddmmmyyyy" sourceLinked="1"/>
        <c:majorTickMark val="out"/>
        <c:minorTickMark val="none"/>
        <c:tickLblPos val="nextTo"/>
        <c:crossAx val="950460752"/>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74</c:f>
          <c:strCache>
            <c:ptCount val="1"/>
            <c:pt idx="0">
              <c:v>Daily CO2 emissions intensity for consumed electricity
Idaho Power Company (IPC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D$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B$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10612.708852522415</c:v>
                </c:pt>
                <c:pt idx="1">
                  <c:v>11618.942954306964</c:v>
                </c:pt>
                <c:pt idx="2">
                  <c:v>11975.657106825072</c:v>
                </c:pt>
                <c:pt idx="3">
                  <c:v>12468.945932535109</c:v>
                </c:pt>
                <c:pt idx="4">
                  <c:v>14060.621489322884</c:v>
                </c:pt>
                <c:pt idx="5">
                  <c:v>13225.412376911996</c:v>
                </c:pt>
                <c:pt idx="6">
                  <c:v>9461.3747873468874</c:v>
                </c:pt>
                <c:pt idx="7">
                  <c:v>13548.781714654304</c:v>
                </c:pt>
                <c:pt idx="8">
                  <c:v>14334.083269573988</c:v>
                </c:pt>
                <c:pt idx="9">
                  <c:v>13024.481519201581</c:v>
                </c:pt>
                <c:pt idx="10">
                  <c:v>14291.755980474116</c:v>
                </c:pt>
                <c:pt idx="11">
                  <c:v>15061.460762022749</c:v>
                </c:pt>
                <c:pt idx="12">
                  <c:v>12712.482378719546</c:v>
                </c:pt>
                <c:pt idx="13">
                  <c:v>14035.6348925036</c:v>
                </c:pt>
                <c:pt idx="14">
                  <c:v>11068.563464950501</c:v>
                </c:pt>
                <c:pt idx="15">
                  <c:v>10839.148714920633</c:v>
                </c:pt>
                <c:pt idx="16">
                  <c:v>10980.801026311381</c:v>
                </c:pt>
                <c:pt idx="17">
                  <c:v>12099.361898632113</c:v>
                </c:pt>
                <c:pt idx="18">
                  <c:v>7912.3651691949281</c:v>
                </c:pt>
                <c:pt idx="19">
                  <c:v>9513.8689010343733</c:v>
                </c:pt>
                <c:pt idx="20">
                  <c:v>7144.6882931683513</c:v>
                </c:pt>
                <c:pt idx="21">
                  <c:v>9114.587876052954</c:v>
                </c:pt>
                <c:pt idx="22">
                  <c:v>7381.9346455158056</c:v>
                </c:pt>
                <c:pt idx="23">
                  <c:v>8396.3748037976711</c:v>
                </c:pt>
                <c:pt idx="24">
                  <c:v>10701.766910010534</c:v>
                </c:pt>
                <c:pt idx="25">
                  <c:v>9744.4577832639516</c:v>
                </c:pt>
                <c:pt idx="26">
                  <c:v>8877.019073199559</c:v>
                </c:pt>
                <c:pt idx="27">
                  <c:v>12441.051314320606</c:v>
                </c:pt>
                <c:pt idx="28">
                  <c:v>10860.517773339288</c:v>
                </c:pt>
                <c:pt idx="29">
                  <c:v>7217.9422545750822</c:v>
                </c:pt>
                <c:pt idx="30">
                  <c:v>10238.362622548193</c:v>
                </c:pt>
                <c:pt idx="31">
                  <c:v>12207.760662973316</c:v>
                </c:pt>
                <c:pt idx="32">
                  <c:v>8192.9710960053271</c:v>
                </c:pt>
                <c:pt idx="33">
                  <c:v>9849.6381455703013</c:v>
                </c:pt>
                <c:pt idx="34">
                  <c:v>11140.673093100104</c:v>
                </c:pt>
                <c:pt idx="35">
                  <c:v>11026.208945894499</c:v>
                </c:pt>
                <c:pt idx="36">
                  <c:v>13157.144304250629</c:v>
                </c:pt>
                <c:pt idx="37">
                  <c:v>12840.508712391418</c:v>
                </c:pt>
                <c:pt idx="38">
                  <c:v>14134.26076655314</c:v>
                </c:pt>
                <c:pt idx="39">
                  <c:v>13242.165639395622</c:v>
                </c:pt>
                <c:pt idx="40">
                  <c:v>10320.632103935259</c:v>
                </c:pt>
                <c:pt idx="41">
                  <c:v>8972.9753360033064</c:v>
                </c:pt>
                <c:pt idx="42">
                  <c:v>3307.3822472441034</c:v>
                </c:pt>
                <c:pt idx="43">
                  <c:v>5865.9668470417118</c:v>
                </c:pt>
                <c:pt idx="44">
                  <c:v>9512.5908265262606</c:v>
                </c:pt>
                <c:pt idx="45">
                  <c:v>7037.8680668223624</c:v>
                </c:pt>
                <c:pt idx="46">
                  <c:v>8214.6313052670048</c:v>
                </c:pt>
                <c:pt idx="47">
                  <c:v>5740.3810078670222</c:v>
                </c:pt>
                <c:pt idx="48">
                  <c:v>3532.6124518406355</c:v>
                </c:pt>
                <c:pt idx="49">
                  <c:v>2047.8130477863235</c:v>
                </c:pt>
                <c:pt idx="50">
                  <c:v>1304.8448541467944</c:v>
                </c:pt>
                <c:pt idx="51">
                  <c:v>3826.7613652336286</c:v>
                </c:pt>
                <c:pt idx="52">
                  <c:v>2722.4964436829132</c:v>
                </c:pt>
                <c:pt idx="53">
                  <c:v>4963.0607421854402</c:v>
                </c:pt>
                <c:pt idx="54">
                  <c:v>5080.1967011635197</c:v>
                </c:pt>
                <c:pt idx="55">
                  <c:v>2505.4693795031012</c:v>
                </c:pt>
                <c:pt idx="56">
                  <c:v>1841.5340511157142</c:v>
                </c:pt>
                <c:pt idx="57">
                  <c:v>1124.3184369493254</c:v>
                </c:pt>
                <c:pt idx="58">
                  <c:v>1704.7686634906904</c:v>
                </c:pt>
                <c:pt idx="59">
                  <c:v>3899.9071199252003</c:v>
                </c:pt>
                <c:pt idx="60">
                  <c:v>3083.2250209843573</c:v>
                </c:pt>
                <c:pt idx="61">
                  <c:v>3805.7375207436885</c:v>
                </c:pt>
                <c:pt idx="62">
                  <c:v>2358.2931811883486</c:v>
                </c:pt>
                <c:pt idx="63">
                  <c:v>1491.3576582980561</c:v>
                </c:pt>
                <c:pt idx="64">
                  <c:v>5466.2375734373591</c:v>
                </c:pt>
                <c:pt idx="65">
                  <c:v>14367.811669634257</c:v>
                </c:pt>
                <c:pt idx="66">
                  <c:v>13441.030766146041</c:v>
                </c:pt>
                <c:pt idx="67">
                  <c:v>9748.2706497592553</c:v>
                </c:pt>
                <c:pt idx="68">
                  <c:v>10382.937246684885</c:v>
                </c:pt>
                <c:pt idx="69">
                  <c:v>10710.502049949311</c:v>
                </c:pt>
                <c:pt idx="70">
                  <c:v>15375.247449011136</c:v>
                </c:pt>
                <c:pt idx="71">
                  <c:v>17942.319000768544</c:v>
                </c:pt>
                <c:pt idx="72">
                  <c:v>10862.385467400416</c:v>
                </c:pt>
                <c:pt idx="73">
                  <c:v>9892.7541785542762</c:v>
                </c:pt>
                <c:pt idx="74">
                  <c:v>16452.525313630355</c:v>
                </c:pt>
                <c:pt idx="75">
                  <c:v>14903.180212319357</c:v>
                </c:pt>
                <c:pt idx="76">
                  <c:v>12635.395904537174</c:v>
                </c:pt>
                <c:pt idx="77">
                  <c:v>8977.6160530718535</c:v>
                </c:pt>
                <c:pt idx="78">
                  <c:v>10267.963273264771</c:v>
                </c:pt>
                <c:pt idx="79">
                  <c:v>15785.941815172861</c:v>
                </c:pt>
                <c:pt idx="80">
                  <c:v>14168.220052324912</c:v>
                </c:pt>
                <c:pt idx="81">
                  <c:v>10954.456943293193</c:v>
                </c:pt>
                <c:pt idx="82">
                  <c:v>11447.286145648712</c:v>
                </c:pt>
                <c:pt idx="83">
                  <c:v>9097.7228239677679</c:v>
                </c:pt>
                <c:pt idx="84">
                  <c:v>7676.1999779912812</c:v>
                </c:pt>
                <c:pt idx="85">
                  <c:v>13410.044947173097</c:v>
                </c:pt>
                <c:pt idx="86">
                  <c:v>14068.635402569727</c:v>
                </c:pt>
                <c:pt idx="87">
                  <c:v>10053.705974362814</c:v>
                </c:pt>
                <c:pt idx="88">
                  <c:v>11291.491899909393</c:v>
                </c:pt>
                <c:pt idx="89">
                  <c:v>12775.182429808827</c:v>
                </c:pt>
                <c:pt idx="90">
                  <c:v>12847.988161240439</c:v>
                </c:pt>
                <c:pt idx="91">
                  <c:v>11474.601658492487</c:v>
                </c:pt>
                <c:pt idx="92">
                  <c:v>8936.6489394314194</c:v>
                </c:pt>
                <c:pt idx="93">
                  <c:v>15338.917656242758</c:v>
                </c:pt>
                <c:pt idx="94">
                  <c:v>15064.976102104114</c:v>
                </c:pt>
                <c:pt idx="95">
                  <c:v>10064.70744186563</c:v>
                </c:pt>
                <c:pt idx="96">
                  <c:v>10261.179992437852</c:v>
                </c:pt>
                <c:pt idx="97">
                  <c:v>15035.881018133125</c:v>
                </c:pt>
                <c:pt idx="98">
                  <c:v>17552.881217771159</c:v>
                </c:pt>
                <c:pt idx="99">
                  <c:v>20701.437665757745</c:v>
                </c:pt>
                <c:pt idx="100">
                  <c:v>23302.292952907868</c:v>
                </c:pt>
                <c:pt idx="101">
                  <c:v>22565.842676543376</c:v>
                </c:pt>
                <c:pt idx="102">
                  <c:v>22297.993145993027</c:v>
                </c:pt>
                <c:pt idx="103">
                  <c:v>21043.109386112938</c:v>
                </c:pt>
                <c:pt idx="104">
                  <c:v>23340.518872573313</c:v>
                </c:pt>
                <c:pt idx="105">
                  <c:v>22577.693177869245</c:v>
                </c:pt>
                <c:pt idx="106">
                  <c:v>19114.10494021995</c:v>
                </c:pt>
                <c:pt idx="107">
                  <c:v>18408.785344952739</c:v>
                </c:pt>
                <c:pt idx="108">
                  <c:v>18758.950066914724</c:v>
                </c:pt>
                <c:pt idx="109">
                  <c:v>14596.486854738117</c:v>
                </c:pt>
                <c:pt idx="110">
                  <c:v>15938.733910076578</c:v>
                </c:pt>
                <c:pt idx="111">
                  <c:v>16445.071584339759</c:v>
                </c:pt>
                <c:pt idx="112">
                  <c:v>17960.417860805996</c:v>
                </c:pt>
                <c:pt idx="113">
                  <c:v>19665.382738499055</c:v>
                </c:pt>
                <c:pt idx="114">
                  <c:v>19948.796369084335</c:v>
                </c:pt>
                <c:pt idx="115">
                  <c:v>17973.729745623168</c:v>
                </c:pt>
                <c:pt idx="116">
                  <c:v>18630.312841365558</c:v>
                </c:pt>
                <c:pt idx="117">
                  <c:v>15850.205528268436</c:v>
                </c:pt>
                <c:pt idx="118">
                  <c:v>14163.399522526432</c:v>
                </c:pt>
                <c:pt idx="119">
                  <c:v>18734.164761489752</c:v>
                </c:pt>
                <c:pt idx="120">
                  <c:v>20422.001395336352</c:v>
                </c:pt>
                <c:pt idx="121">
                  <c:v>19765.945685661194</c:v>
                </c:pt>
                <c:pt idx="122">
                  <c:v>22599.007890221052</c:v>
                </c:pt>
                <c:pt idx="123">
                  <c:v>23576.269946100936</c:v>
                </c:pt>
                <c:pt idx="124">
                  <c:v>23441.094063427368</c:v>
                </c:pt>
                <c:pt idx="125">
                  <c:v>25349.635106096706</c:v>
                </c:pt>
                <c:pt idx="126">
                  <c:v>24039.484035019676</c:v>
                </c:pt>
                <c:pt idx="127">
                  <c:v>21758.557457540948</c:v>
                </c:pt>
                <c:pt idx="128">
                  <c:v>20116.956484238359</c:v>
                </c:pt>
                <c:pt idx="129">
                  <c:v>21595.418312648031</c:v>
                </c:pt>
                <c:pt idx="130">
                  <c:v>21185.260063434875</c:v>
                </c:pt>
                <c:pt idx="131">
                  <c:v>15087.63101376435</c:v>
                </c:pt>
                <c:pt idx="132">
                  <c:v>16087.171943267354</c:v>
                </c:pt>
                <c:pt idx="133">
                  <c:v>17473.779230261389</c:v>
                </c:pt>
                <c:pt idx="134">
                  <c:v>21318.22696322346</c:v>
                </c:pt>
                <c:pt idx="135">
                  <c:v>25826.395217601043</c:v>
                </c:pt>
                <c:pt idx="136">
                  <c:v>23541.581960860691</c:v>
                </c:pt>
                <c:pt idx="137">
                  <c:v>20329.954107840385</c:v>
                </c:pt>
                <c:pt idx="138">
                  <c:v>23634.25021558232</c:v>
                </c:pt>
                <c:pt idx="139">
                  <c:v>19163.889150877578</c:v>
                </c:pt>
                <c:pt idx="140">
                  <c:v>22380.966893339053</c:v>
                </c:pt>
                <c:pt idx="141">
                  <c:v>22989.37592772931</c:v>
                </c:pt>
                <c:pt idx="142">
                  <c:v>21092.747378036314</c:v>
                </c:pt>
                <c:pt idx="143">
                  <c:v>21837.840636374407</c:v>
                </c:pt>
                <c:pt idx="144">
                  <c:v>18073.907643235227</c:v>
                </c:pt>
                <c:pt idx="145">
                  <c:v>21237.995090420151</c:v>
                </c:pt>
                <c:pt idx="146">
                  <c:v>22293.839314288318</c:v>
                </c:pt>
                <c:pt idx="147">
                  <c:v>22549.963235004954</c:v>
                </c:pt>
                <c:pt idx="148">
                  <c:v>24310.774851056143</c:v>
                </c:pt>
                <c:pt idx="149">
                  <c:v>24130.667561850521</c:v>
                </c:pt>
                <c:pt idx="150">
                  <c:v>21879.665146474341</c:v>
                </c:pt>
                <c:pt idx="151">
                  <c:v>23900.29987567896</c:v>
                </c:pt>
                <c:pt idx="152">
                  <c:v>20150.373696657538</c:v>
                </c:pt>
                <c:pt idx="153">
                  <c:v>17914.839586181464</c:v>
                </c:pt>
                <c:pt idx="154">
                  <c:v>17493.03768808116</c:v>
                </c:pt>
                <c:pt idx="155">
                  <c:v>18462.989675588055</c:v>
                </c:pt>
                <c:pt idx="156">
                  <c:v>18394.959914845229</c:v>
                </c:pt>
                <c:pt idx="157">
                  <c:v>15633.415040588152</c:v>
                </c:pt>
                <c:pt idx="158">
                  <c:v>13633.58845485155</c:v>
                </c:pt>
                <c:pt idx="159">
                  <c:v>14003.751152928167</c:v>
                </c:pt>
                <c:pt idx="160">
                  <c:v>17281.96440321827</c:v>
                </c:pt>
                <c:pt idx="161">
                  <c:v>20516.946790709451</c:v>
                </c:pt>
                <c:pt idx="162">
                  <c:v>20033.537592658671</c:v>
                </c:pt>
                <c:pt idx="163">
                  <c:v>18308.23400113219</c:v>
                </c:pt>
                <c:pt idx="164">
                  <c:v>18801.053339230282</c:v>
                </c:pt>
                <c:pt idx="165">
                  <c:v>15346.00625792647</c:v>
                </c:pt>
                <c:pt idx="166">
                  <c:v>17230.319141646651</c:v>
                </c:pt>
                <c:pt idx="167">
                  <c:v>19450.784750975025</c:v>
                </c:pt>
                <c:pt idx="168">
                  <c:v>19114.703347402279</c:v>
                </c:pt>
                <c:pt idx="169">
                  <c:v>20287.175640382411</c:v>
                </c:pt>
                <c:pt idx="170">
                  <c:v>20615.743923059577</c:v>
                </c:pt>
                <c:pt idx="171">
                  <c:v>21394.800156763467</c:v>
                </c:pt>
                <c:pt idx="172">
                  <c:v>21210.521046805163</c:v>
                </c:pt>
                <c:pt idx="173">
                  <c:v>21110.812737956301</c:v>
                </c:pt>
                <c:pt idx="174">
                  <c:v>18706.998594606943</c:v>
                </c:pt>
                <c:pt idx="175">
                  <c:v>18213.653623794547</c:v>
                </c:pt>
                <c:pt idx="176">
                  <c:v>15214.900264819744</c:v>
                </c:pt>
                <c:pt idx="177">
                  <c:v>13577.897521430745</c:v>
                </c:pt>
                <c:pt idx="178">
                  <c:v>16283.024206086469</c:v>
                </c:pt>
                <c:pt idx="179">
                  <c:v>16570.798684812093</c:v>
                </c:pt>
                <c:pt idx="180">
                  <c:v>16158.037815982938</c:v>
                </c:pt>
                <c:pt idx="181">
                  <c:v>17419.290130858088</c:v>
                </c:pt>
                <c:pt idx="182">
                  <c:v>18318.027115792469</c:v>
                </c:pt>
                <c:pt idx="183">
                  <c:v>19273.856439450781</c:v>
                </c:pt>
                <c:pt idx="184">
                  <c:v>18978.015730209034</c:v>
                </c:pt>
                <c:pt idx="185">
                  <c:v>17639.350083907058</c:v>
                </c:pt>
                <c:pt idx="186">
                  <c:v>14560.75415492401</c:v>
                </c:pt>
                <c:pt idx="187">
                  <c:v>14014.860966679897</c:v>
                </c:pt>
                <c:pt idx="188">
                  <c:v>12905.665546685697</c:v>
                </c:pt>
                <c:pt idx="189">
                  <c:v>12673.31117370665</c:v>
                </c:pt>
                <c:pt idx="190">
                  <c:v>13547.288400595824</c:v>
                </c:pt>
                <c:pt idx="191">
                  <c:v>14377.002795152988</c:v>
                </c:pt>
                <c:pt idx="192">
                  <c:v>14249.379162348412</c:v>
                </c:pt>
                <c:pt idx="193">
                  <c:v>16251.654933353835</c:v>
                </c:pt>
                <c:pt idx="194">
                  <c:v>13127.936216687876</c:v>
                </c:pt>
                <c:pt idx="195">
                  <c:v>17489.375940231304</c:v>
                </c:pt>
                <c:pt idx="196">
                  <c:v>14521.727129671792</c:v>
                </c:pt>
                <c:pt idx="197">
                  <c:v>10904.442343331881</c:v>
                </c:pt>
                <c:pt idx="198">
                  <c:v>12654.400733184304</c:v>
                </c:pt>
                <c:pt idx="199">
                  <c:v>13495.24521984881</c:v>
                </c:pt>
                <c:pt idx="200">
                  <c:v>14727.07582689714</c:v>
                </c:pt>
                <c:pt idx="201">
                  <c:v>13485.419996355215</c:v>
                </c:pt>
                <c:pt idx="202">
                  <c:v>10707.914107703247</c:v>
                </c:pt>
                <c:pt idx="203">
                  <c:v>15499.958379516866</c:v>
                </c:pt>
                <c:pt idx="204">
                  <c:v>16220.033978381027</c:v>
                </c:pt>
                <c:pt idx="205">
                  <c:v>18149.857438945422</c:v>
                </c:pt>
                <c:pt idx="206">
                  <c:v>18202.820796675122</c:v>
                </c:pt>
                <c:pt idx="207">
                  <c:v>18797.402684843124</c:v>
                </c:pt>
                <c:pt idx="208">
                  <c:v>19998.919307851986</c:v>
                </c:pt>
                <c:pt idx="209">
                  <c:v>19833.888715336874</c:v>
                </c:pt>
                <c:pt idx="210">
                  <c:v>22404.93576769991</c:v>
                </c:pt>
                <c:pt idx="211">
                  <c:v>24517.873496092008</c:v>
                </c:pt>
                <c:pt idx="212">
                  <c:v>22296.042522309843</c:v>
                </c:pt>
                <c:pt idx="213">
                  <c:v>21771.735835895437</c:v>
                </c:pt>
                <c:pt idx="214">
                  <c:v>23920.285216128646</c:v>
                </c:pt>
                <c:pt idx="215">
                  <c:v>20481.078045870032</c:v>
                </c:pt>
                <c:pt idx="216">
                  <c:v>17858.015087077183</c:v>
                </c:pt>
                <c:pt idx="217">
                  <c:v>19985.661548753174</c:v>
                </c:pt>
                <c:pt idx="218">
                  <c:v>23205.33105489684</c:v>
                </c:pt>
                <c:pt idx="219">
                  <c:v>22259.896817716086</c:v>
                </c:pt>
                <c:pt idx="220">
                  <c:v>18155.921495508996</c:v>
                </c:pt>
                <c:pt idx="221">
                  <c:v>21603.91233220014</c:v>
                </c:pt>
                <c:pt idx="222">
                  <c:v>20381.346011816157</c:v>
                </c:pt>
                <c:pt idx="223">
                  <c:v>18160.56798006075</c:v>
                </c:pt>
                <c:pt idx="224">
                  <c:v>18321.774319173383</c:v>
                </c:pt>
                <c:pt idx="225">
                  <c:v>21611.911345527355</c:v>
                </c:pt>
                <c:pt idx="226">
                  <c:v>24308.302523611172</c:v>
                </c:pt>
                <c:pt idx="227">
                  <c:v>18967.10382440357</c:v>
                </c:pt>
                <c:pt idx="228">
                  <c:v>18227.028100693187</c:v>
                </c:pt>
                <c:pt idx="229">
                  <c:v>18695.44285912986</c:v>
                </c:pt>
                <c:pt idx="230">
                  <c:v>18410.928636137414</c:v>
                </c:pt>
                <c:pt idx="231">
                  <c:v>20724.352540284483</c:v>
                </c:pt>
                <c:pt idx="232">
                  <c:v>22810.74474374971</c:v>
                </c:pt>
                <c:pt idx="233">
                  <c:v>21308.615753774327</c:v>
                </c:pt>
                <c:pt idx="234">
                  <c:v>25222.310508898594</c:v>
                </c:pt>
                <c:pt idx="235">
                  <c:v>22040.451649862742</c:v>
                </c:pt>
                <c:pt idx="236">
                  <c:v>20613.534789918522</c:v>
                </c:pt>
                <c:pt idx="237">
                  <c:v>16186.147489126075</c:v>
                </c:pt>
                <c:pt idx="238">
                  <c:v>19919.079068340845</c:v>
                </c:pt>
                <c:pt idx="239">
                  <c:v>24216.646402123642</c:v>
                </c:pt>
                <c:pt idx="240">
                  <c:v>19851.795365219303</c:v>
                </c:pt>
                <c:pt idx="241">
                  <c:v>20723.789166245871</c:v>
                </c:pt>
                <c:pt idx="242">
                  <c:v>20935.874730559161</c:v>
                </c:pt>
                <c:pt idx="243">
                  <c:v>22482.248384578059</c:v>
                </c:pt>
                <c:pt idx="244">
                  <c:v>20870.287396709886</c:v>
                </c:pt>
                <c:pt idx="245">
                  <c:v>23594.455185915696</c:v>
                </c:pt>
                <c:pt idx="246">
                  <c:v>24153.877697323507</c:v>
                </c:pt>
                <c:pt idx="247">
                  <c:v>22319.144190784089</c:v>
                </c:pt>
                <c:pt idx="248">
                  <c:v>19420.998570690663</c:v>
                </c:pt>
                <c:pt idx="249">
                  <c:v>26531.535564549151</c:v>
                </c:pt>
                <c:pt idx="250">
                  <c:v>24042.07684244954</c:v>
                </c:pt>
                <c:pt idx="251">
                  <c:v>20883.545314088133</c:v>
                </c:pt>
                <c:pt idx="252">
                  <c:v>21256.914834784147</c:v>
                </c:pt>
                <c:pt idx="253">
                  <c:v>18888.671529439096</c:v>
                </c:pt>
                <c:pt idx="254">
                  <c:v>16473.997240522807</c:v>
                </c:pt>
                <c:pt idx="255">
                  <c:v>17577.256368109222</c:v>
                </c:pt>
                <c:pt idx="256">
                  <c:v>17890.888293250562</c:v>
                </c:pt>
                <c:pt idx="257">
                  <c:v>16412.740059008171</c:v>
                </c:pt>
                <c:pt idx="258">
                  <c:v>18859.968743207188</c:v>
                </c:pt>
                <c:pt idx="259">
                  <c:v>21210.085287422473</c:v>
                </c:pt>
                <c:pt idx="260">
                  <c:v>22706.569703955818</c:v>
                </c:pt>
                <c:pt idx="261">
                  <c:v>23602.741273095337</c:v>
                </c:pt>
                <c:pt idx="262">
                  <c:v>17689.024119150155</c:v>
                </c:pt>
                <c:pt idx="263">
                  <c:v>16520.759039033939</c:v>
                </c:pt>
                <c:pt idx="264">
                  <c:v>20188.660844369577</c:v>
                </c:pt>
                <c:pt idx="265">
                  <c:v>15870.567887853833</c:v>
                </c:pt>
                <c:pt idx="266">
                  <c:v>17180.020381647035</c:v>
                </c:pt>
                <c:pt idx="267">
                  <c:v>17245.828428555844</c:v>
                </c:pt>
                <c:pt idx="268">
                  <c:v>20529.217501682833</c:v>
                </c:pt>
                <c:pt idx="269">
                  <c:v>20330.576317938576</c:v>
                </c:pt>
                <c:pt idx="270">
                  <c:v>14990.132928340303</c:v>
                </c:pt>
                <c:pt idx="271">
                  <c:v>16641.133417229245</c:v>
                </c:pt>
                <c:pt idx="272">
                  <c:v>17892.452828117242</c:v>
                </c:pt>
                <c:pt idx="273">
                  <c:v>20795.342587448362</c:v>
                </c:pt>
                <c:pt idx="274">
                  <c:v>20341.442718036673</c:v>
                </c:pt>
                <c:pt idx="275">
                  <c:v>21454.849813922159</c:v>
                </c:pt>
                <c:pt idx="276">
                  <c:v>20454.617459454967</c:v>
                </c:pt>
                <c:pt idx="277">
                  <c:v>20015.749739773466</c:v>
                </c:pt>
                <c:pt idx="278">
                  <c:v>24186.577275653581</c:v>
                </c:pt>
                <c:pt idx="279">
                  <c:v>20032.067593345615</c:v>
                </c:pt>
                <c:pt idx="280">
                  <c:v>20403.300489982161</c:v>
                </c:pt>
                <c:pt idx="281">
                  <c:v>22579.5808417275</c:v>
                </c:pt>
                <c:pt idx="282">
                  <c:v>18995.568264388636</c:v>
                </c:pt>
                <c:pt idx="283">
                  <c:v>18069.770728567113</c:v>
                </c:pt>
                <c:pt idx="284">
                  <c:v>14912.056580218694</c:v>
                </c:pt>
                <c:pt idx="285">
                  <c:v>11349.374656185832</c:v>
                </c:pt>
                <c:pt idx="286">
                  <c:v>13910.159817817017</c:v>
                </c:pt>
                <c:pt idx="287">
                  <c:v>18036.519657506782</c:v>
                </c:pt>
                <c:pt idx="288">
                  <c:v>16683.199417323827</c:v>
                </c:pt>
                <c:pt idx="289">
                  <c:v>17364.268451951033</c:v>
                </c:pt>
                <c:pt idx="290">
                  <c:v>15054.734356952746</c:v>
                </c:pt>
                <c:pt idx="291">
                  <c:v>14761.963292086446</c:v>
                </c:pt>
                <c:pt idx="292">
                  <c:v>14906.175114704949</c:v>
                </c:pt>
                <c:pt idx="293">
                  <c:v>12779.485008222427</c:v>
                </c:pt>
                <c:pt idx="294">
                  <c:v>11970.032348061086</c:v>
                </c:pt>
                <c:pt idx="295">
                  <c:v>10755.082947460147</c:v>
                </c:pt>
                <c:pt idx="296">
                  <c:v>13743.613730823246</c:v>
                </c:pt>
                <c:pt idx="297">
                  <c:v>13837.413654276097</c:v>
                </c:pt>
                <c:pt idx="298">
                  <c:v>15459.713517081653</c:v>
                </c:pt>
                <c:pt idx="299">
                  <c:v>12863.456552779688</c:v>
                </c:pt>
                <c:pt idx="300">
                  <c:v>16504.746632796065</c:v>
                </c:pt>
                <c:pt idx="301">
                  <c:v>16547.939614153765</c:v>
                </c:pt>
                <c:pt idx="302">
                  <c:v>11728.582707236745</c:v>
                </c:pt>
                <c:pt idx="303">
                  <c:v>14929.381172300851</c:v>
                </c:pt>
                <c:pt idx="304">
                  <c:v>16168.554665693035</c:v>
                </c:pt>
                <c:pt idx="305">
                  <c:v>14742.895942142019</c:v>
                </c:pt>
                <c:pt idx="306">
                  <c:v>12720.969262028661</c:v>
                </c:pt>
                <c:pt idx="307">
                  <c:v>13906.516955701856</c:v>
                </c:pt>
                <c:pt idx="308">
                  <c:v>12744.957747192469</c:v>
                </c:pt>
                <c:pt idx="309">
                  <c:v>11036.746518126069</c:v>
                </c:pt>
                <c:pt idx="310">
                  <c:v>10922.193816862615</c:v>
                </c:pt>
                <c:pt idx="311">
                  <c:v>13056.035164289422</c:v>
                </c:pt>
                <c:pt idx="312">
                  <c:v>18686.509971069408</c:v>
                </c:pt>
                <c:pt idx="313">
                  <c:v>19724.042259566206</c:v>
                </c:pt>
                <c:pt idx="314">
                  <c:v>15750.625405076031</c:v>
                </c:pt>
                <c:pt idx="315">
                  <c:v>15906.539383419393</c:v>
                </c:pt>
                <c:pt idx="316">
                  <c:v>17110.679589160198</c:v>
                </c:pt>
                <c:pt idx="317">
                  <c:v>15798.270261894091</c:v>
                </c:pt>
                <c:pt idx="318">
                  <c:v>13336.52111613689</c:v>
                </c:pt>
                <c:pt idx="319">
                  <c:v>13665.703503004383</c:v>
                </c:pt>
                <c:pt idx="320">
                  <c:v>13865.542106599414</c:v>
                </c:pt>
                <c:pt idx="321">
                  <c:v>15493.418646256929</c:v>
                </c:pt>
                <c:pt idx="322">
                  <c:v>16637.722457920019</c:v>
                </c:pt>
                <c:pt idx="323">
                  <c:v>18334.998959303601</c:v>
                </c:pt>
                <c:pt idx="324">
                  <c:v>17315.355748243815</c:v>
                </c:pt>
                <c:pt idx="325">
                  <c:v>16533.885973407265</c:v>
                </c:pt>
                <c:pt idx="326">
                  <c:v>14209.033806796229</c:v>
                </c:pt>
                <c:pt idx="327">
                  <c:v>11477.160409605653</c:v>
                </c:pt>
                <c:pt idx="328">
                  <c:v>12612.861559585768</c:v>
                </c:pt>
                <c:pt idx="329">
                  <c:v>13278.219883073949</c:v>
                </c:pt>
                <c:pt idx="330">
                  <c:v>11757.437157273016</c:v>
                </c:pt>
                <c:pt idx="331">
                  <c:v>12998.480673378725</c:v>
                </c:pt>
                <c:pt idx="332">
                  <c:v>11059.73038390255</c:v>
                </c:pt>
                <c:pt idx="333">
                  <c:v>12740.208810084023</c:v>
                </c:pt>
                <c:pt idx="334">
                  <c:v>10430.983449130541</c:v>
                </c:pt>
                <c:pt idx="335">
                  <c:v>9415.3424350108762</c:v>
                </c:pt>
                <c:pt idx="336">
                  <c:v>9704.8683150577399</c:v>
                </c:pt>
                <c:pt idx="337">
                  <c:v>12808.498735773241</c:v>
                </c:pt>
                <c:pt idx="338">
                  <c:v>11484.988146165686</c:v>
                </c:pt>
                <c:pt idx="339">
                  <c:v>12151.1145755416</c:v>
                </c:pt>
                <c:pt idx="340">
                  <c:v>9254.3910230732345</c:v>
                </c:pt>
                <c:pt idx="341">
                  <c:v>9264.1521858979904</c:v>
                </c:pt>
                <c:pt idx="342">
                  <c:v>8589.5807423624592</c:v>
                </c:pt>
                <c:pt idx="343">
                  <c:v>8054.6789653570249</c:v>
                </c:pt>
                <c:pt idx="344">
                  <c:v>10972.656164998809</c:v>
                </c:pt>
                <c:pt idx="345">
                  <c:v>10995.581448764307</c:v>
                </c:pt>
                <c:pt idx="346">
                  <c:v>14303.56635027192</c:v>
                </c:pt>
                <c:pt idx="347">
                  <c:v>11305.374943460716</c:v>
                </c:pt>
                <c:pt idx="348">
                  <c:v>11074.031179401094</c:v>
                </c:pt>
                <c:pt idx="349">
                  <c:v>8538.296840205543</c:v>
                </c:pt>
                <c:pt idx="350">
                  <c:v>10715.291776176269</c:v>
                </c:pt>
                <c:pt idx="351">
                  <c:v>9864.7677418584171</c:v>
                </c:pt>
                <c:pt idx="352">
                  <c:v>9349.3586541110089</c:v>
                </c:pt>
                <c:pt idx="353">
                  <c:v>9780.8591357070945</c:v>
                </c:pt>
                <c:pt idx="354">
                  <c:v>6891.7685408567095</c:v>
                </c:pt>
                <c:pt idx="355">
                  <c:v>5482.9071308353532</c:v>
                </c:pt>
                <c:pt idx="356">
                  <c:v>6181.1446871494818</c:v>
                </c:pt>
                <c:pt idx="357">
                  <c:v>6613.168378981668</c:v>
                </c:pt>
                <c:pt idx="358">
                  <c:v>4787.125759859262</c:v>
                </c:pt>
                <c:pt idx="359">
                  <c:v>4482.613824209905</c:v>
                </c:pt>
                <c:pt idx="360">
                  <c:v>5763.6877075464954</c:v>
                </c:pt>
                <c:pt idx="361">
                  <c:v>6810.1318386830999</c:v>
                </c:pt>
                <c:pt idx="362">
                  <c:v>8735.5026151116326</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514201808"/>
        <c:axId val="514196912"/>
      </c:lineChart>
      <c:lineChart>
        <c:grouping val="standard"/>
        <c:varyColors val="0"/>
        <c:ser>
          <c:idx val="9"/>
          <c:order val="0"/>
          <c:tx>
            <c:strRef>
              <c:f>'Dai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F$3:$AF$368</c:f>
              <c:numCache>
                <c:formatCode>#,##0.00</c:formatCode>
                <c:ptCount val="366"/>
                <c:pt idx="0">
                  <c:v>0.6050267691667649</c:v>
                </c:pt>
                <c:pt idx="1">
                  <c:v>0.64446006027937242</c:v>
                </c:pt>
                <c:pt idx="2">
                  <c:v>0.64322402111895649</c:v>
                </c:pt>
                <c:pt idx="3">
                  <c:v>0.65500589929912201</c:v>
                </c:pt>
                <c:pt idx="4">
                  <c:v>0.73019710138017091</c:v>
                </c:pt>
                <c:pt idx="5">
                  <c:v>0.68328197962100967</c:v>
                </c:pt>
                <c:pt idx="6">
                  <c:v>0.51190851065552534</c:v>
                </c:pt>
                <c:pt idx="7">
                  <c:v>0.75261830134451646</c:v>
                </c:pt>
                <c:pt idx="8">
                  <c:v>0.73981520912485554</c:v>
                </c:pt>
                <c:pt idx="9">
                  <c:v>0.65482400106869298</c:v>
                </c:pt>
                <c:pt idx="10">
                  <c:v>0.69328868945525213</c:v>
                </c:pt>
                <c:pt idx="11">
                  <c:v>0.70087803160187845</c:v>
                </c:pt>
                <c:pt idx="12">
                  <c:v>0.59895266074911702</c:v>
                </c:pt>
                <c:pt idx="13">
                  <c:v>0.68902094005012993</c:v>
                </c:pt>
                <c:pt idx="14">
                  <c:v>0.5855162776201932</c:v>
                </c:pt>
                <c:pt idx="15">
                  <c:v>0.55121341667946866</c:v>
                </c:pt>
                <c:pt idx="16">
                  <c:v>0.56211237278256199</c:v>
                </c:pt>
                <c:pt idx="17">
                  <c:v>0.6520765450647158</c:v>
                </c:pt>
                <c:pt idx="18">
                  <c:v>0.42230568196655505</c:v>
                </c:pt>
                <c:pt idx="19">
                  <c:v>0.49872707001613087</c:v>
                </c:pt>
                <c:pt idx="20">
                  <c:v>0.39355677247794546</c:v>
                </c:pt>
                <c:pt idx="21">
                  <c:v>0.50082754407317331</c:v>
                </c:pt>
                <c:pt idx="22">
                  <c:v>0.36265176838838253</c:v>
                </c:pt>
                <c:pt idx="23">
                  <c:v>0.42228392426025824</c:v>
                </c:pt>
                <c:pt idx="24">
                  <c:v>0.52168776926804694</c:v>
                </c:pt>
                <c:pt idx="25">
                  <c:v>0.4496102324802615</c:v>
                </c:pt>
                <c:pt idx="26">
                  <c:v>0.41078153287345642</c:v>
                </c:pt>
                <c:pt idx="27">
                  <c:v>0.58985764314452993</c:v>
                </c:pt>
                <c:pt idx="28">
                  <c:v>0.51810777689090215</c:v>
                </c:pt>
                <c:pt idx="29">
                  <c:v>0.31486218273573513</c:v>
                </c:pt>
                <c:pt idx="30">
                  <c:v>0.43908685766101613</c:v>
                </c:pt>
                <c:pt idx="31">
                  <c:v>0.51598905870135992</c:v>
                </c:pt>
                <c:pt idx="32">
                  <c:v>0.36580569774743837</c:v>
                </c:pt>
                <c:pt idx="33">
                  <c:v>0.43933778271531576</c:v>
                </c:pt>
                <c:pt idx="34">
                  <c:v>0.51019839456814187</c:v>
                </c:pt>
                <c:pt idx="35">
                  <c:v>0.51787640909047761</c:v>
                </c:pt>
                <c:pt idx="36">
                  <c:v>0.57616604711657837</c:v>
                </c:pt>
                <c:pt idx="37">
                  <c:v>0.54360906994742908</c:v>
                </c:pt>
                <c:pt idx="38">
                  <c:v>0.56470956816162343</c:v>
                </c:pt>
                <c:pt idx="39">
                  <c:v>0.51175247097874343</c:v>
                </c:pt>
                <c:pt idx="40">
                  <c:v>0.41618935337438723</c:v>
                </c:pt>
                <c:pt idx="41">
                  <c:v>0.43073642131384421</c:v>
                </c:pt>
                <c:pt idx="42">
                  <c:v>0.17439658095956218</c:v>
                </c:pt>
                <c:pt idx="43">
                  <c:v>0.30978363987747565</c:v>
                </c:pt>
                <c:pt idx="44">
                  <c:v>0.51500817730351234</c:v>
                </c:pt>
                <c:pt idx="45">
                  <c:v>0.37060680976157062</c:v>
                </c:pt>
                <c:pt idx="46">
                  <c:v>0.39946489474628866</c:v>
                </c:pt>
                <c:pt idx="47">
                  <c:v>0.25837808855785616</c:v>
                </c:pt>
                <c:pt idx="48">
                  <c:v>0.17202076387279458</c:v>
                </c:pt>
                <c:pt idx="49">
                  <c:v>0.10375404135340437</c:v>
                </c:pt>
                <c:pt idx="50">
                  <c:v>6.2690676277575477E-2</c:v>
                </c:pt>
                <c:pt idx="51">
                  <c:v>0.1737418065204778</c:v>
                </c:pt>
                <c:pt idx="52">
                  <c:v>0.11870948180756362</c:v>
                </c:pt>
                <c:pt idx="53">
                  <c:v>0.19586601101689605</c:v>
                </c:pt>
                <c:pt idx="54">
                  <c:v>0.18416047177254535</c:v>
                </c:pt>
                <c:pt idx="55">
                  <c:v>9.3911758563682723E-2</c:v>
                </c:pt>
                <c:pt idx="56">
                  <c:v>8.2790546102425172E-2</c:v>
                </c:pt>
                <c:pt idx="57">
                  <c:v>5.2881081058759237E-2</c:v>
                </c:pt>
                <c:pt idx="58">
                  <c:v>8.0128924844466265E-2</c:v>
                </c:pt>
                <c:pt idx="59">
                  <c:v>0.16954867353045741</c:v>
                </c:pt>
                <c:pt idx="60">
                  <c:v>0.11956201269546425</c:v>
                </c:pt>
                <c:pt idx="61">
                  <c:v>0.14969677870721435</c:v>
                </c:pt>
                <c:pt idx="62">
                  <c:v>9.660597408137532E-2</c:v>
                </c:pt>
                <c:pt idx="63">
                  <c:v>6.67711240762182E-2</c:v>
                </c:pt>
                <c:pt idx="64">
                  <c:v>0.22049578583729407</c:v>
                </c:pt>
                <c:pt idx="65">
                  <c:v>0.53698319934747862</c:v>
                </c:pt>
                <c:pt idx="66">
                  <c:v>0.4639844241393703</c:v>
                </c:pt>
                <c:pt idx="67">
                  <c:v>0.32985791045496371</c:v>
                </c:pt>
                <c:pt idx="68">
                  <c:v>0.37043728436532342</c:v>
                </c:pt>
                <c:pt idx="69">
                  <c:v>0.38348930585417712</c:v>
                </c:pt>
                <c:pt idx="70">
                  <c:v>0.53953105451626604</c:v>
                </c:pt>
                <c:pt idx="71">
                  <c:v>0.54700328173623847</c:v>
                </c:pt>
                <c:pt idx="72">
                  <c:v>0.31821715831692649</c:v>
                </c:pt>
                <c:pt idx="73">
                  <c:v>0.31577690817791892</c:v>
                </c:pt>
                <c:pt idx="74">
                  <c:v>0.51944901480710537</c:v>
                </c:pt>
                <c:pt idx="75">
                  <c:v>0.45817667214730862</c:v>
                </c:pt>
                <c:pt idx="76">
                  <c:v>0.40104589065579321</c:v>
                </c:pt>
                <c:pt idx="77">
                  <c:v>0.29893567193165987</c:v>
                </c:pt>
                <c:pt idx="78">
                  <c:v>0.3587814561052553</c:v>
                </c:pt>
                <c:pt idx="79">
                  <c:v>0.51100511041137053</c:v>
                </c:pt>
                <c:pt idx="80">
                  <c:v>0.4327570906890818</c:v>
                </c:pt>
                <c:pt idx="81">
                  <c:v>0.32887238699135329</c:v>
                </c:pt>
                <c:pt idx="82">
                  <c:v>0.33855060075150328</c:v>
                </c:pt>
                <c:pt idx="83">
                  <c:v>0.2785697457246642</c:v>
                </c:pt>
                <c:pt idx="84">
                  <c:v>0.25070522348195812</c:v>
                </c:pt>
                <c:pt idx="85">
                  <c:v>0.41664158081452057</c:v>
                </c:pt>
                <c:pt idx="86">
                  <c:v>0.41657929703190255</c:v>
                </c:pt>
                <c:pt idx="87">
                  <c:v>0.2927488544114506</c:v>
                </c:pt>
                <c:pt idx="88">
                  <c:v>0.32553647716562589</c:v>
                </c:pt>
                <c:pt idx="89">
                  <c:v>0.36961184630452931</c:v>
                </c:pt>
                <c:pt idx="90">
                  <c:v>0.38433786072938064</c:v>
                </c:pt>
                <c:pt idx="91">
                  <c:v>0.35913027127123376</c:v>
                </c:pt>
                <c:pt idx="92">
                  <c:v>0.27998003360640761</c:v>
                </c:pt>
                <c:pt idx="93">
                  <c:v>0.48318237163053002</c:v>
                </c:pt>
                <c:pt idx="94">
                  <c:v>0.45179763323295208</c:v>
                </c:pt>
                <c:pt idx="95">
                  <c:v>0.30259730690167203</c:v>
                </c:pt>
                <c:pt idx="96">
                  <c:v>0.3185389990555681</c:v>
                </c:pt>
                <c:pt idx="97">
                  <c:v>0.4966201835290443</c:v>
                </c:pt>
                <c:pt idx="98">
                  <c:v>0.60183568936255072</c:v>
                </c:pt>
                <c:pt idx="99">
                  <c:v>0.66632799711916302</c:v>
                </c:pt>
                <c:pt idx="100">
                  <c:v>0.73164852367499456</c:v>
                </c:pt>
                <c:pt idx="101">
                  <c:v>0.68138262315182518</c:v>
                </c:pt>
                <c:pt idx="102">
                  <c:v>0.6615341360452045</c:v>
                </c:pt>
                <c:pt idx="103">
                  <c:v>0.62987332240115546</c:v>
                </c:pt>
                <c:pt idx="104">
                  <c:v>0.72278137902395712</c:v>
                </c:pt>
                <c:pt idx="105">
                  <c:v>0.70524141648073924</c:v>
                </c:pt>
                <c:pt idx="106">
                  <c:v>0.57134986622159745</c:v>
                </c:pt>
                <c:pt idx="107">
                  <c:v>0.5887595941970305</c:v>
                </c:pt>
                <c:pt idx="108">
                  <c:v>0.58918903146400636</c:v>
                </c:pt>
                <c:pt idx="109">
                  <c:v>0.44400500648066599</c:v>
                </c:pt>
                <c:pt idx="110">
                  <c:v>0.53201186320509064</c:v>
                </c:pt>
                <c:pt idx="111">
                  <c:v>0.59452188705301756</c:v>
                </c:pt>
                <c:pt idx="112">
                  <c:v>0.67456977110446881</c:v>
                </c:pt>
                <c:pt idx="113">
                  <c:v>0.65228381567944194</c:v>
                </c:pt>
                <c:pt idx="114">
                  <c:v>0.64825428491090764</c:v>
                </c:pt>
                <c:pt idx="115">
                  <c:v>0.59441135370138976</c:v>
                </c:pt>
                <c:pt idx="116">
                  <c:v>0.59940108133519154</c:v>
                </c:pt>
                <c:pt idx="117">
                  <c:v>0.50259151281849002</c:v>
                </c:pt>
                <c:pt idx="118">
                  <c:v>0.48334283544398343</c:v>
                </c:pt>
                <c:pt idx="119">
                  <c:v>0.68081619247466463</c:v>
                </c:pt>
                <c:pt idx="120">
                  <c:v>0.68435076861156774</c:v>
                </c:pt>
                <c:pt idx="121">
                  <c:v>0.63752924826665458</c:v>
                </c:pt>
                <c:pt idx="122">
                  <c:v>0.7218833732984502</c:v>
                </c:pt>
                <c:pt idx="123">
                  <c:v>0.75819754421503127</c:v>
                </c:pt>
                <c:pt idx="124">
                  <c:v>0.75445567453229645</c:v>
                </c:pt>
                <c:pt idx="125">
                  <c:v>0.85636396793752545</c:v>
                </c:pt>
                <c:pt idx="126">
                  <c:v>0.81580455780563188</c:v>
                </c:pt>
                <c:pt idx="127">
                  <c:v>0.70582606371272072</c:v>
                </c:pt>
                <c:pt idx="128">
                  <c:v>0.65221907093165443</c:v>
                </c:pt>
                <c:pt idx="129">
                  <c:v>0.70917405666920041</c:v>
                </c:pt>
                <c:pt idx="130">
                  <c:v>0.69307228243555763</c:v>
                </c:pt>
                <c:pt idx="131">
                  <c:v>0.49734588943727814</c:v>
                </c:pt>
                <c:pt idx="132">
                  <c:v>0.59743448907698393</c:v>
                </c:pt>
                <c:pt idx="133">
                  <c:v>0.70441492039604414</c:v>
                </c:pt>
                <c:pt idx="134">
                  <c:v>0.76736149570855228</c:v>
                </c:pt>
                <c:pt idx="135">
                  <c:v>0.86512576996729584</c:v>
                </c:pt>
                <c:pt idx="136">
                  <c:v>0.74282217324639954</c:v>
                </c:pt>
                <c:pt idx="137">
                  <c:v>0.6629857169833745</c:v>
                </c:pt>
                <c:pt idx="138">
                  <c:v>0.82459550405578741</c:v>
                </c:pt>
                <c:pt idx="139">
                  <c:v>0.67657004931953557</c:v>
                </c:pt>
                <c:pt idx="140">
                  <c:v>0.82940876168083943</c:v>
                </c:pt>
                <c:pt idx="141">
                  <c:v>0.84479844580775731</c:v>
                </c:pt>
                <c:pt idx="142">
                  <c:v>0.72496597796433615</c:v>
                </c:pt>
                <c:pt idx="143">
                  <c:v>0.72492042557577197</c:v>
                </c:pt>
                <c:pt idx="144">
                  <c:v>0.67255339210122611</c:v>
                </c:pt>
                <c:pt idx="145">
                  <c:v>0.88316185182288498</c:v>
                </c:pt>
                <c:pt idx="146">
                  <c:v>0.95550845734799772</c:v>
                </c:pt>
                <c:pt idx="147">
                  <c:v>0.98825365166795787</c:v>
                </c:pt>
                <c:pt idx="148">
                  <c:v>1.0186839840369375</c:v>
                </c:pt>
                <c:pt idx="149">
                  <c:v>1.0096593721808103</c:v>
                </c:pt>
                <c:pt idx="150">
                  <c:v>0.92247747896768528</c:v>
                </c:pt>
                <c:pt idx="151">
                  <c:v>1.0246597653174523</c:v>
                </c:pt>
                <c:pt idx="152">
                  <c:v>0.93333438786320855</c:v>
                </c:pt>
                <c:pt idx="153">
                  <c:v>0.90641942598598613</c:v>
                </c:pt>
                <c:pt idx="154">
                  <c:v>0.89429321834471487</c:v>
                </c:pt>
                <c:pt idx="155">
                  <c:v>0.86576361371041022</c:v>
                </c:pt>
                <c:pt idx="156">
                  <c:v>0.84473205564626919</c:v>
                </c:pt>
                <c:pt idx="157">
                  <c:v>0.75432228374912902</c:v>
                </c:pt>
                <c:pt idx="158">
                  <c:v>0.67744504551331641</c:v>
                </c:pt>
                <c:pt idx="159">
                  <c:v>0.69849883180091166</c:v>
                </c:pt>
                <c:pt idx="160">
                  <c:v>0.88848851179103261</c:v>
                </c:pt>
                <c:pt idx="161">
                  <c:v>1.0621347680865512</c:v>
                </c:pt>
                <c:pt idx="162">
                  <c:v>0.96005429196433267</c:v>
                </c:pt>
                <c:pt idx="163">
                  <c:v>0.84213521758384369</c:v>
                </c:pt>
                <c:pt idx="164">
                  <c:v>0.84809973221889112</c:v>
                </c:pt>
                <c:pt idx="165">
                  <c:v>0.73803172523177629</c:v>
                </c:pt>
                <c:pt idx="166">
                  <c:v>0.8688740864625687</c:v>
                </c:pt>
                <c:pt idx="167">
                  <c:v>1.0556247618948982</c:v>
                </c:pt>
                <c:pt idx="168">
                  <c:v>1.0402275257028957</c:v>
                </c:pt>
                <c:pt idx="169">
                  <c:v>1.0448421520417668</c:v>
                </c:pt>
                <c:pt idx="170">
                  <c:v>1.0466293924618446</c:v>
                </c:pt>
                <c:pt idx="171">
                  <c:v>1.075972450706113</c:v>
                </c:pt>
                <c:pt idx="172">
                  <c:v>1.0664858575516032</c:v>
                </c:pt>
                <c:pt idx="173">
                  <c:v>1.0858410708402131</c:v>
                </c:pt>
                <c:pt idx="174">
                  <c:v>1.0275007036135919</c:v>
                </c:pt>
                <c:pt idx="175">
                  <c:v>1.0245766898545567</c:v>
                </c:pt>
                <c:pt idx="176">
                  <c:v>0.81076750995424207</c:v>
                </c:pt>
                <c:pt idx="177">
                  <c:v>0.71033208594235175</c:v>
                </c:pt>
                <c:pt idx="178">
                  <c:v>0.84441759562529051</c:v>
                </c:pt>
                <c:pt idx="179">
                  <c:v>0.8683284416360153</c:v>
                </c:pt>
                <c:pt idx="180">
                  <c:v>0.86718762670705252</c:v>
                </c:pt>
                <c:pt idx="181">
                  <c:v>0.98285044425286905</c:v>
                </c:pt>
                <c:pt idx="182">
                  <c:v>1.0540623010471222</c:v>
                </c:pt>
                <c:pt idx="183">
                  <c:v>1.0497956661612309</c:v>
                </c:pt>
                <c:pt idx="184">
                  <c:v>1.0294599930892534</c:v>
                </c:pt>
                <c:pt idx="185">
                  <c:v>0.96086341129628328</c:v>
                </c:pt>
                <c:pt idx="186">
                  <c:v>0.80170150158658793</c:v>
                </c:pt>
                <c:pt idx="187">
                  <c:v>0.78469695960284014</c:v>
                </c:pt>
                <c:pt idx="188">
                  <c:v>0.74667598418932479</c:v>
                </c:pt>
                <c:pt idx="189">
                  <c:v>0.69888026614080634</c:v>
                </c:pt>
                <c:pt idx="190">
                  <c:v>0.68775901427074937</c:v>
                </c:pt>
                <c:pt idx="191">
                  <c:v>0.76414156325490434</c:v>
                </c:pt>
                <c:pt idx="192">
                  <c:v>0.74001710887603478</c:v>
                </c:pt>
                <c:pt idx="193">
                  <c:v>0.822552079966264</c:v>
                </c:pt>
                <c:pt idx="194">
                  <c:v>0.68116714307313475</c:v>
                </c:pt>
                <c:pt idx="195">
                  <c:v>0.9549590842419442</c:v>
                </c:pt>
                <c:pt idx="196">
                  <c:v>0.80548709466655821</c:v>
                </c:pt>
                <c:pt idx="197">
                  <c:v>0.59862426053826867</c:v>
                </c:pt>
                <c:pt idx="198">
                  <c:v>0.68658836276900004</c:v>
                </c:pt>
                <c:pt idx="199">
                  <c:v>0.69750058648653335</c:v>
                </c:pt>
                <c:pt idx="200">
                  <c:v>0.71842112516305556</c:v>
                </c:pt>
                <c:pt idx="201">
                  <c:v>0.64590207548207934</c:v>
                </c:pt>
                <c:pt idx="202">
                  <c:v>0.56592227070347445</c:v>
                </c:pt>
                <c:pt idx="203">
                  <c:v>0.77486435924377484</c:v>
                </c:pt>
                <c:pt idx="204">
                  <c:v>0.81032906500075641</c:v>
                </c:pt>
                <c:pt idx="205">
                  <c:v>0.88944670031448769</c:v>
                </c:pt>
                <c:pt idx="206">
                  <c:v>0.83679760587121599</c:v>
                </c:pt>
                <c:pt idx="207">
                  <c:v>0.82614588547224677</c:v>
                </c:pt>
                <c:pt idx="208">
                  <c:v>0.87440290114583907</c:v>
                </c:pt>
                <c:pt idx="209">
                  <c:v>0.90140361045591499</c:v>
                </c:pt>
                <c:pt idx="210">
                  <c:v>1.025226125328184</c:v>
                </c:pt>
                <c:pt idx="211">
                  <c:v>1.063650562142437</c:v>
                </c:pt>
                <c:pt idx="212">
                  <c:v>0.95317538182890349</c:v>
                </c:pt>
                <c:pt idx="213">
                  <c:v>0.92569871860777597</c:v>
                </c:pt>
                <c:pt idx="214">
                  <c:v>0.99299789468773492</c:v>
                </c:pt>
                <c:pt idx="215">
                  <c:v>0.93532872670090084</c:v>
                </c:pt>
                <c:pt idx="216">
                  <c:v>0.82739922285841783</c:v>
                </c:pt>
                <c:pt idx="217">
                  <c:v>0.85641403288003859</c:v>
                </c:pt>
                <c:pt idx="218">
                  <c:v>0.9705736473201797</c:v>
                </c:pt>
                <c:pt idx="219">
                  <c:v>0.9515932156109681</c:v>
                </c:pt>
                <c:pt idx="220">
                  <c:v>0.83124431805762966</c:v>
                </c:pt>
                <c:pt idx="221">
                  <c:v>1.0329975319542601</c:v>
                </c:pt>
                <c:pt idx="222">
                  <c:v>0.97806149288370159</c:v>
                </c:pt>
                <c:pt idx="223">
                  <c:v>0.88906249595189146</c:v>
                </c:pt>
                <c:pt idx="224">
                  <c:v>0.85593757495149547</c:v>
                </c:pt>
                <c:pt idx="225">
                  <c:v>0.927236586369106</c:v>
                </c:pt>
                <c:pt idx="226">
                  <c:v>0.98311478251368811</c:v>
                </c:pt>
                <c:pt idx="227">
                  <c:v>0.80241127635394149</c:v>
                </c:pt>
                <c:pt idx="228">
                  <c:v>0.79089258957940112</c:v>
                </c:pt>
                <c:pt idx="229">
                  <c:v>0.78145625459482526</c:v>
                </c:pt>
                <c:pt idx="230">
                  <c:v>0.76790399549352528</c:v>
                </c:pt>
                <c:pt idx="231">
                  <c:v>0.88125066731014878</c:v>
                </c:pt>
                <c:pt idx="232">
                  <c:v>0.94834849658605791</c:v>
                </c:pt>
                <c:pt idx="233">
                  <c:v>0.89660082952735864</c:v>
                </c:pt>
                <c:pt idx="234">
                  <c:v>1.0289332407040452</c:v>
                </c:pt>
                <c:pt idx="235">
                  <c:v>0.89017001642033478</c:v>
                </c:pt>
                <c:pt idx="236">
                  <c:v>0.87402656156457681</c:v>
                </c:pt>
                <c:pt idx="237">
                  <c:v>0.72188672271963761</c:v>
                </c:pt>
                <c:pt idx="238">
                  <c:v>0.91523728341730248</c:v>
                </c:pt>
                <c:pt idx="239">
                  <c:v>1.0451324900857393</c:v>
                </c:pt>
                <c:pt idx="240">
                  <c:v>0.84622024977415999</c:v>
                </c:pt>
                <c:pt idx="241">
                  <c:v>0.86038341440414623</c:v>
                </c:pt>
                <c:pt idx="242">
                  <c:v>0.84965204698719388</c:v>
                </c:pt>
                <c:pt idx="243">
                  <c:v>0.88123058820532452</c:v>
                </c:pt>
                <c:pt idx="244">
                  <c:v>0.84464245329027698</c:v>
                </c:pt>
                <c:pt idx="245">
                  <c:v>0.92467749479100969</c:v>
                </c:pt>
                <c:pt idx="246">
                  <c:v>0.89248507247252751</c:v>
                </c:pt>
                <c:pt idx="247">
                  <c:v>0.88712421421927701</c:v>
                </c:pt>
                <c:pt idx="248">
                  <c:v>0.78565649244758518</c:v>
                </c:pt>
                <c:pt idx="249">
                  <c:v>0.93425686711468736</c:v>
                </c:pt>
                <c:pt idx="250">
                  <c:v>0.89941870065671892</c:v>
                </c:pt>
                <c:pt idx="251">
                  <c:v>0.88622512887807703</c:v>
                </c:pt>
                <c:pt idx="252">
                  <c:v>0.95829334770999375</c:v>
                </c:pt>
                <c:pt idx="253">
                  <c:v>0.86133998732536343</c:v>
                </c:pt>
                <c:pt idx="254">
                  <c:v>0.77977721995021876</c:v>
                </c:pt>
                <c:pt idx="255">
                  <c:v>0.80316636822792553</c:v>
                </c:pt>
                <c:pt idx="256">
                  <c:v>0.77849817722423864</c:v>
                </c:pt>
                <c:pt idx="257">
                  <c:v>0.73352095093941871</c:v>
                </c:pt>
                <c:pt idx="258">
                  <c:v>0.88124844836271099</c:v>
                </c:pt>
                <c:pt idx="259">
                  <c:v>0.97477961697638804</c:v>
                </c:pt>
                <c:pt idx="260">
                  <c:v>0.982500003939767</c:v>
                </c:pt>
                <c:pt idx="261">
                  <c:v>0.97935472908024235</c:v>
                </c:pt>
                <c:pt idx="262">
                  <c:v>0.75937253146842199</c:v>
                </c:pt>
                <c:pt idx="263">
                  <c:v>0.72829425700129979</c:v>
                </c:pt>
                <c:pt idx="264">
                  <c:v>0.92247145994142998</c:v>
                </c:pt>
                <c:pt idx="265">
                  <c:v>0.72718635304832824</c:v>
                </c:pt>
                <c:pt idx="266">
                  <c:v>0.79643823142793091</c:v>
                </c:pt>
                <c:pt idx="267">
                  <c:v>0.75344810491385172</c:v>
                </c:pt>
                <c:pt idx="268">
                  <c:v>0.90294317070784469</c:v>
                </c:pt>
                <c:pt idx="269">
                  <c:v>0.91497969138230806</c:v>
                </c:pt>
                <c:pt idx="270">
                  <c:v>0.69537184337669844</c:v>
                </c:pt>
                <c:pt idx="271">
                  <c:v>0.76408154856382238</c:v>
                </c:pt>
                <c:pt idx="272">
                  <c:v>0.88547318294701971</c:v>
                </c:pt>
                <c:pt idx="273">
                  <c:v>1.035572455448045</c:v>
                </c:pt>
                <c:pt idx="274">
                  <c:v>0.9313054523090567</c:v>
                </c:pt>
                <c:pt idx="275">
                  <c:v>0.95804806458789715</c:v>
                </c:pt>
                <c:pt idx="276">
                  <c:v>0.8865034745510656</c:v>
                </c:pt>
                <c:pt idx="277">
                  <c:v>0.86136996996426596</c:v>
                </c:pt>
                <c:pt idx="278">
                  <c:v>1.011499582545174</c:v>
                </c:pt>
                <c:pt idx="279">
                  <c:v>0.84411202159142196</c:v>
                </c:pt>
                <c:pt idx="280">
                  <c:v>0.88036803394184182</c:v>
                </c:pt>
                <c:pt idx="281">
                  <c:v>0.93120443562656485</c:v>
                </c:pt>
                <c:pt idx="282">
                  <c:v>0.79188430729590187</c:v>
                </c:pt>
                <c:pt idx="283">
                  <c:v>0.76814905118708909</c:v>
                </c:pt>
                <c:pt idx="284">
                  <c:v>0.67094059425461205</c:v>
                </c:pt>
                <c:pt idx="285">
                  <c:v>0.52691442434655278</c:v>
                </c:pt>
                <c:pt idx="286">
                  <c:v>0.64443265046243192</c:v>
                </c:pt>
                <c:pt idx="287">
                  <c:v>0.74993251923377779</c:v>
                </c:pt>
                <c:pt idx="288">
                  <c:v>0.63087675985283787</c:v>
                </c:pt>
                <c:pt idx="289">
                  <c:v>0.6388893925889999</c:v>
                </c:pt>
                <c:pt idx="290">
                  <c:v>0.59733938876635817</c:v>
                </c:pt>
                <c:pt idx="291">
                  <c:v>0.60060752801460926</c:v>
                </c:pt>
                <c:pt idx="292">
                  <c:v>0.6300920675176076</c:v>
                </c:pt>
                <c:pt idx="293">
                  <c:v>0.59212518103502076</c:v>
                </c:pt>
                <c:pt idx="294">
                  <c:v>0.57430626148383968</c:v>
                </c:pt>
                <c:pt idx="295">
                  <c:v>0.49942857375578376</c:v>
                </c:pt>
                <c:pt idx="296">
                  <c:v>0.63059472004094863</c:v>
                </c:pt>
                <c:pt idx="297">
                  <c:v>0.63503068112346561</c:v>
                </c:pt>
                <c:pt idx="298">
                  <c:v>0.68209241142388233</c:v>
                </c:pt>
                <c:pt idx="299">
                  <c:v>0.57009958156539786</c:v>
                </c:pt>
                <c:pt idx="300">
                  <c:v>0.78240860365533182</c:v>
                </c:pt>
                <c:pt idx="301">
                  <c:v>0.78896882855007944</c:v>
                </c:pt>
                <c:pt idx="302">
                  <c:v>0.52542201105478892</c:v>
                </c:pt>
                <c:pt idx="303">
                  <c:v>0.63842984676412884</c:v>
                </c:pt>
                <c:pt idx="304">
                  <c:v>0.711246063951956</c:v>
                </c:pt>
                <c:pt idx="305">
                  <c:v>0.63927154676091369</c:v>
                </c:pt>
                <c:pt idx="306">
                  <c:v>0.56024817720351638</c:v>
                </c:pt>
                <c:pt idx="307">
                  <c:v>0.61727038356445652</c:v>
                </c:pt>
                <c:pt idx="308">
                  <c:v>0.61128660390765721</c:v>
                </c:pt>
                <c:pt idx="309">
                  <c:v>0.55308417495490403</c:v>
                </c:pt>
                <c:pt idx="310">
                  <c:v>0.53412197623290125</c:v>
                </c:pt>
                <c:pt idx="311">
                  <c:v>0.56952109702999099</c:v>
                </c:pt>
                <c:pt idx="312">
                  <c:v>0.76859428381378803</c:v>
                </c:pt>
                <c:pt idx="313">
                  <c:v>0.85145913542754748</c:v>
                </c:pt>
                <c:pt idx="314">
                  <c:v>0.74696460904207018</c:v>
                </c:pt>
                <c:pt idx="315">
                  <c:v>0.73897112749919003</c:v>
                </c:pt>
                <c:pt idx="316">
                  <c:v>0.76205625009301536</c:v>
                </c:pt>
                <c:pt idx="317">
                  <c:v>0.7013528510829028</c:v>
                </c:pt>
                <c:pt idx="318">
                  <c:v>0.60191948703211473</c:v>
                </c:pt>
                <c:pt idx="319">
                  <c:v>0.59615100335978632</c:v>
                </c:pt>
                <c:pt idx="320">
                  <c:v>0.63547494832029605</c:v>
                </c:pt>
                <c:pt idx="321">
                  <c:v>0.70511334412103022</c:v>
                </c:pt>
                <c:pt idx="322">
                  <c:v>0.77168761434779998</c:v>
                </c:pt>
                <c:pt idx="323">
                  <c:v>0.82331972881008431</c:v>
                </c:pt>
                <c:pt idx="324">
                  <c:v>0.76163244128595353</c:v>
                </c:pt>
                <c:pt idx="325">
                  <c:v>0.7248580288085017</c:v>
                </c:pt>
                <c:pt idx="326">
                  <c:v>0.62672348820877299</c:v>
                </c:pt>
                <c:pt idx="327">
                  <c:v>0.53926338701700338</c:v>
                </c:pt>
                <c:pt idx="328">
                  <c:v>0.63044862040298311</c:v>
                </c:pt>
                <c:pt idx="329">
                  <c:v>0.68111005650718925</c:v>
                </c:pt>
                <c:pt idx="330">
                  <c:v>0.57911662695027233</c:v>
                </c:pt>
                <c:pt idx="331">
                  <c:v>0.64517438057825161</c:v>
                </c:pt>
                <c:pt idx="332">
                  <c:v>0.53714235232214735</c:v>
                </c:pt>
                <c:pt idx="333">
                  <c:v>0.61173757779517002</c:v>
                </c:pt>
                <c:pt idx="334">
                  <c:v>0.50438345210058932</c:v>
                </c:pt>
                <c:pt idx="335">
                  <c:v>0.4814503928903297</c:v>
                </c:pt>
                <c:pt idx="336">
                  <c:v>0.5053270379013366</c:v>
                </c:pt>
                <c:pt idx="337">
                  <c:v>0.64030004949684594</c:v>
                </c:pt>
                <c:pt idx="338">
                  <c:v>0.58952350562979727</c:v>
                </c:pt>
                <c:pt idx="339">
                  <c:v>0.631925604253881</c:v>
                </c:pt>
                <c:pt idx="340">
                  <c:v>0.4770040105042484</c:v>
                </c:pt>
                <c:pt idx="341">
                  <c:v>0.44509196923037952</c:v>
                </c:pt>
                <c:pt idx="342">
                  <c:v>0.41569920306069991</c:v>
                </c:pt>
                <c:pt idx="343">
                  <c:v>0.3866126655331999</c:v>
                </c:pt>
                <c:pt idx="344">
                  <c:v>0.52249637639810953</c:v>
                </c:pt>
                <c:pt idx="345">
                  <c:v>0.52671661503106637</c:v>
                </c:pt>
                <c:pt idx="346">
                  <c:v>0.70713388453909665</c:v>
                </c:pt>
                <c:pt idx="347">
                  <c:v>0.54313791339650819</c:v>
                </c:pt>
                <c:pt idx="348">
                  <c:v>0.55941594378651849</c:v>
                </c:pt>
                <c:pt idx="349">
                  <c:v>0.44526788834663378</c:v>
                </c:pt>
                <c:pt idx="350">
                  <c:v>0.56014859164853636</c:v>
                </c:pt>
                <c:pt idx="351">
                  <c:v>0.47545066370197853</c:v>
                </c:pt>
                <c:pt idx="352">
                  <c:v>0.44199993729818393</c:v>
                </c:pt>
                <c:pt idx="353">
                  <c:v>0.4825682049002456</c:v>
                </c:pt>
                <c:pt idx="354">
                  <c:v>0.35297318528385452</c:v>
                </c:pt>
                <c:pt idx="355">
                  <c:v>0.28795385008295382</c:v>
                </c:pt>
                <c:pt idx="356">
                  <c:v>0.3624414915735808</c:v>
                </c:pt>
                <c:pt idx="357">
                  <c:v>0.40673799056132137</c:v>
                </c:pt>
                <c:pt idx="358">
                  <c:v>0.28251935947909107</c:v>
                </c:pt>
                <c:pt idx="359">
                  <c:v>0.26812980137096454</c:v>
                </c:pt>
                <c:pt idx="360">
                  <c:v>0.32272727995863038</c:v>
                </c:pt>
                <c:pt idx="361">
                  <c:v>0.35652805333992393</c:v>
                </c:pt>
                <c:pt idx="362">
                  <c:v>0.47198646607669553</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514193104"/>
        <c:axId val="514206160"/>
      </c:lineChart>
      <c:catAx>
        <c:axId val="5142018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10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514201808"/>
        <c:crosses val="autoZero"/>
        <c:crossBetween val="between"/>
      </c:valAx>
      <c:valAx>
        <c:axId val="51420616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514193104"/>
        <c:crosses val="max"/>
        <c:crossBetween val="between"/>
      </c:valAx>
      <c:catAx>
        <c:axId val="514193104"/>
        <c:scaling>
          <c:orientation val="minMax"/>
        </c:scaling>
        <c:delete val="1"/>
        <c:axPos val="b"/>
        <c:numFmt formatCode="ddmmmyyyy" sourceLinked="1"/>
        <c:majorTickMark val="out"/>
        <c:minorTickMark val="none"/>
        <c:tickLblPos val="nextTo"/>
        <c:crossAx val="514206160"/>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23973</c:v>
                </c:pt>
                <c:pt idx="1">
                  <c:v>25352</c:v>
                </c:pt>
                <c:pt idx="2">
                  <c:v>26145</c:v>
                </c:pt>
                <c:pt idx="3">
                  <c:v>25518</c:v>
                </c:pt>
                <c:pt idx="4">
                  <c:v>25123</c:v>
                </c:pt>
                <c:pt idx="5">
                  <c:v>30411</c:v>
                </c:pt>
                <c:pt idx="6">
                  <c:v>31743</c:v>
                </c:pt>
                <c:pt idx="7">
                  <c:v>24546</c:v>
                </c:pt>
                <c:pt idx="8">
                  <c:v>27663</c:v>
                </c:pt>
                <c:pt idx="9">
                  <c:v>27538</c:v>
                </c:pt>
                <c:pt idx="10">
                  <c:v>28877</c:v>
                </c:pt>
                <c:pt idx="11">
                  <c:v>30275</c:v>
                </c:pt>
                <c:pt idx="12">
                  <c:v>33139</c:v>
                </c:pt>
                <c:pt idx="13">
                  <c:v>27984</c:v>
                </c:pt>
                <c:pt idx="14">
                  <c:v>30149</c:v>
                </c:pt>
                <c:pt idx="15">
                  <c:v>29212</c:v>
                </c:pt>
                <c:pt idx="16">
                  <c:v>27078</c:v>
                </c:pt>
                <c:pt idx="17">
                  <c:v>25071</c:v>
                </c:pt>
                <c:pt idx="18">
                  <c:v>29111</c:v>
                </c:pt>
                <c:pt idx="19">
                  <c:v>26474</c:v>
                </c:pt>
                <c:pt idx="20">
                  <c:v>25946</c:v>
                </c:pt>
                <c:pt idx="21">
                  <c:v>22517</c:v>
                </c:pt>
                <c:pt idx="22">
                  <c:v>24391</c:v>
                </c:pt>
                <c:pt idx="23">
                  <c:v>20680</c:v>
                </c:pt>
                <c:pt idx="24">
                  <c:v>27617</c:v>
                </c:pt>
                <c:pt idx="25">
                  <c:v>31339</c:v>
                </c:pt>
                <c:pt idx="26">
                  <c:v>30956</c:v>
                </c:pt>
                <c:pt idx="27">
                  <c:v>26894</c:v>
                </c:pt>
                <c:pt idx="28">
                  <c:v>30424</c:v>
                </c:pt>
                <c:pt idx="29">
                  <c:v>32178</c:v>
                </c:pt>
                <c:pt idx="30">
                  <c:v>31848</c:v>
                </c:pt>
                <c:pt idx="31">
                  <c:v>32693</c:v>
                </c:pt>
                <c:pt idx="32">
                  <c:v>41283</c:v>
                </c:pt>
                <c:pt idx="33">
                  <c:v>31301</c:v>
                </c:pt>
                <c:pt idx="34">
                  <c:v>29754</c:v>
                </c:pt>
                <c:pt idx="35">
                  <c:v>30568</c:v>
                </c:pt>
                <c:pt idx="36">
                  <c:v>28725</c:v>
                </c:pt>
                <c:pt idx="37">
                  <c:v>32370</c:v>
                </c:pt>
                <c:pt idx="38">
                  <c:v>30200</c:v>
                </c:pt>
                <c:pt idx="39">
                  <c:v>35386</c:v>
                </c:pt>
                <c:pt idx="40">
                  <c:v>33882</c:v>
                </c:pt>
                <c:pt idx="41">
                  <c:v>29852</c:v>
                </c:pt>
                <c:pt idx="42">
                  <c:v>32164</c:v>
                </c:pt>
                <c:pt idx="43">
                  <c:v>30696</c:v>
                </c:pt>
                <c:pt idx="44">
                  <c:v>27810</c:v>
                </c:pt>
                <c:pt idx="45">
                  <c:v>31710</c:v>
                </c:pt>
                <c:pt idx="46">
                  <c:v>34106</c:v>
                </c:pt>
                <c:pt idx="47">
                  <c:v>33975</c:v>
                </c:pt>
                <c:pt idx="48">
                  <c:v>35557</c:v>
                </c:pt>
                <c:pt idx="49">
                  <c:v>32631</c:v>
                </c:pt>
                <c:pt idx="50">
                  <c:v>39335</c:v>
                </c:pt>
                <c:pt idx="51">
                  <c:v>37254</c:v>
                </c:pt>
                <c:pt idx="52">
                  <c:v>37307</c:v>
                </c:pt>
                <c:pt idx="53">
                  <c:v>39442</c:v>
                </c:pt>
                <c:pt idx="54">
                  <c:v>41596</c:v>
                </c:pt>
                <c:pt idx="55">
                  <c:v>42780</c:v>
                </c:pt>
                <c:pt idx="56">
                  <c:v>41271</c:v>
                </c:pt>
                <c:pt idx="57">
                  <c:v>45479</c:v>
                </c:pt>
                <c:pt idx="58">
                  <c:v>42806</c:v>
                </c:pt>
                <c:pt idx="59">
                  <c:v>43539</c:v>
                </c:pt>
                <c:pt idx="60">
                  <c:v>47187</c:v>
                </c:pt>
                <c:pt idx="61">
                  <c:v>44026</c:v>
                </c:pt>
                <c:pt idx="62">
                  <c:v>41094</c:v>
                </c:pt>
                <c:pt idx="63">
                  <c:v>40062</c:v>
                </c:pt>
                <c:pt idx="64">
                  <c:v>39372</c:v>
                </c:pt>
                <c:pt idx="65">
                  <c:v>33276</c:v>
                </c:pt>
                <c:pt idx="66">
                  <c:v>33162</c:v>
                </c:pt>
                <c:pt idx="67">
                  <c:v>39497</c:v>
                </c:pt>
                <c:pt idx="68">
                  <c:v>38963</c:v>
                </c:pt>
                <c:pt idx="69">
                  <c:v>33475</c:v>
                </c:pt>
                <c:pt idx="70">
                  <c:v>37965</c:v>
                </c:pt>
                <c:pt idx="71">
                  <c:v>40770</c:v>
                </c:pt>
                <c:pt idx="72">
                  <c:v>45718</c:v>
                </c:pt>
                <c:pt idx="73">
                  <c:v>39688</c:v>
                </c:pt>
                <c:pt idx="74">
                  <c:v>36141</c:v>
                </c:pt>
                <c:pt idx="75">
                  <c:v>37664</c:v>
                </c:pt>
                <c:pt idx="76">
                  <c:v>34867</c:v>
                </c:pt>
                <c:pt idx="77">
                  <c:v>31588</c:v>
                </c:pt>
                <c:pt idx="78">
                  <c:v>29490</c:v>
                </c:pt>
                <c:pt idx="79">
                  <c:v>33215</c:v>
                </c:pt>
                <c:pt idx="80">
                  <c:v>37558</c:v>
                </c:pt>
                <c:pt idx="81">
                  <c:v>44762</c:v>
                </c:pt>
                <c:pt idx="82">
                  <c:v>47075</c:v>
                </c:pt>
                <c:pt idx="83">
                  <c:v>38441</c:v>
                </c:pt>
                <c:pt idx="84">
                  <c:v>37951</c:v>
                </c:pt>
                <c:pt idx="85">
                  <c:v>36139</c:v>
                </c:pt>
                <c:pt idx="86">
                  <c:v>38285</c:v>
                </c:pt>
                <c:pt idx="87">
                  <c:v>39725</c:v>
                </c:pt>
                <c:pt idx="88">
                  <c:v>40918</c:v>
                </c:pt>
                <c:pt idx="89">
                  <c:v>39554</c:v>
                </c:pt>
                <c:pt idx="90">
                  <c:v>37974</c:v>
                </c:pt>
                <c:pt idx="91">
                  <c:v>35603</c:v>
                </c:pt>
                <c:pt idx="92">
                  <c:v>40772</c:v>
                </c:pt>
                <c:pt idx="93">
                  <c:v>36493</c:v>
                </c:pt>
                <c:pt idx="94">
                  <c:v>40367</c:v>
                </c:pt>
                <c:pt idx="95">
                  <c:v>38911</c:v>
                </c:pt>
                <c:pt idx="96">
                  <c:v>37070</c:v>
                </c:pt>
                <c:pt idx="97">
                  <c:v>33991</c:v>
                </c:pt>
                <c:pt idx="98">
                  <c:v>36479</c:v>
                </c:pt>
                <c:pt idx="99">
                  <c:v>38761</c:v>
                </c:pt>
                <c:pt idx="100">
                  <c:v>38703</c:v>
                </c:pt>
                <c:pt idx="101">
                  <c:v>40728</c:v>
                </c:pt>
                <c:pt idx="102">
                  <c:v>38280</c:v>
                </c:pt>
                <c:pt idx="103">
                  <c:v>40023</c:v>
                </c:pt>
                <c:pt idx="104">
                  <c:v>36437</c:v>
                </c:pt>
                <c:pt idx="105">
                  <c:v>35022</c:v>
                </c:pt>
                <c:pt idx="106">
                  <c:v>38782</c:v>
                </c:pt>
                <c:pt idx="107">
                  <c:v>39230</c:v>
                </c:pt>
                <c:pt idx="108">
                  <c:v>35749</c:v>
                </c:pt>
                <c:pt idx="109">
                  <c:v>37962</c:v>
                </c:pt>
                <c:pt idx="110">
                  <c:v>37537</c:v>
                </c:pt>
                <c:pt idx="111">
                  <c:v>34673</c:v>
                </c:pt>
                <c:pt idx="112">
                  <c:v>32090</c:v>
                </c:pt>
                <c:pt idx="113">
                  <c:v>35314</c:v>
                </c:pt>
                <c:pt idx="114">
                  <c:v>38619</c:v>
                </c:pt>
                <c:pt idx="115">
                  <c:v>36012</c:v>
                </c:pt>
                <c:pt idx="116">
                  <c:v>39197</c:v>
                </c:pt>
                <c:pt idx="117">
                  <c:v>38759</c:v>
                </c:pt>
                <c:pt idx="118">
                  <c:v>34247</c:v>
                </c:pt>
                <c:pt idx="119">
                  <c:v>33660</c:v>
                </c:pt>
                <c:pt idx="120">
                  <c:v>35853</c:v>
                </c:pt>
                <c:pt idx="121">
                  <c:v>37301</c:v>
                </c:pt>
                <c:pt idx="122">
                  <c:v>38669</c:v>
                </c:pt>
                <c:pt idx="123">
                  <c:v>35567</c:v>
                </c:pt>
                <c:pt idx="124">
                  <c:v>32466</c:v>
                </c:pt>
                <c:pt idx="125">
                  <c:v>30350</c:v>
                </c:pt>
                <c:pt idx="126">
                  <c:v>33376</c:v>
                </c:pt>
                <c:pt idx="127">
                  <c:v>36614</c:v>
                </c:pt>
                <c:pt idx="128">
                  <c:v>37778</c:v>
                </c:pt>
                <c:pt idx="129">
                  <c:v>34388</c:v>
                </c:pt>
                <c:pt idx="130">
                  <c:v>37191</c:v>
                </c:pt>
                <c:pt idx="131">
                  <c:v>34401</c:v>
                </c:pt>
                <c:pt idx="132">
                  <c:v>31973</c:v>
                </c:pt>
                <c:pt idx="133">
                  <c:v>34082</c:v>
                </c:pt>
                <c:pt idx="134">
                  <c:v>31906</c:v>
                </c:pt>
                <c:pt idx="135">
                  <c:v>34487</c:v>
                </c:pt>
                <c:pt idx="136">
                  <c:v>37116</c:v>
                </c:pt>
                <c:pt idx="137">
                  <c:v>42071</c:v>
                </c:pt>
                <c:pt idx="138">
                  <c:v>35719</c:v>
                </c:pt>
                <c:pt idx="139">
                  <c:v>33621</c:v>
                </c:pt>
                <c:pt idx="140">
                  <c:v>31213</c:v>
                </c:pt>
                <c:pt idx="141">
                  <c:v>33205</c:v>
                </c:pt>
                <c:pt idx="142">
                  <c:v>33298</c:v>
                </c:pt>
                <c:pt idx="143">
                  <c:v>33641</c:v>
                </c:pt>
                <c:pt idx="144">
                  <c:v>36487</c:v>
                </c:pt>
                <c:pt idx="145">
                  <c:v>32908</c:v>
                </c:pt>
                <c:pt idx="146">
                  <c:v>32182</c:v>
                </c:pt>
                <c:pt idx="147">
                  <c:v>27773</c:v>
                </c:pt>
                <c:pt idx="148">
                  <c:v>27138</c:v>
                </c:pt>
                <c:pt idx="149">
                  <c:v>25370</c:v>
                </c:pt>
                <c:pt idx="150">
                  <c:v>29521</c:v>
                </c:pt>
                <c:pt idx="151">
                  <c:v>27614</c:v>
                </c:pt>
                <c:pt idx="152">
                  <c:v>28109</c:v>
                </c:pt>
                <c:pt idx="153">
                  <c:v>30148</c:v>
                </c:pt>
                <c:pt idx="154">
                  <c:v>31345</c:v>
                </c:pt>
                <c:pt idx="155">
                  <c:v>29355</c:v>
                </c:pt>
                <c:pt idx="156">
                  <c:v>30642</c:v>
                </c:pt>
                <c:pt idx="157">
                  <c:v>28952</c:v>
                </c:pt>
                <c:pt idx="158">
                  <c:v>29651</c:v>
                </c:pt>
                <c:pt idx="159">
                  <c:v>29892</c:v>
                </c:pt>
                <c:pt idx="160">
                  <c:v>26539</c:v>
                </c:pt>
                <c:pt idx="161">
                  <c:v>25160</c:v>
                </c:pt>
                <c:pt idx="162">
                  <c:v>26281</c:v>
                </c:pt>
                <c:pt idx="163">
                  <c:v>30383</c:v>
                </c:pt>
                <c:pt idx="164">
                  <c:v>28734</c:v>
                </c:pt>
                <c:pt idx="165">
                  <c:v>33854</c:v>
                </c:pt>
                <c:pt idx="166">
                  <c:v>26487</c:v>
                </c:pt>
                <c:pt idx="167">
                  <c:v>20370</c:v>
                </c:pt>
                <c:pt idx="168">
                  <c:v>20590</c:v>
                </c:pt>
                <c:pt idx="169">
                  <c:v>22075</c:v>
                </c:pt>
                <c:pt idx="170">
                  <c:v>22952</c:v>
                </c:pt>
                <c:pt idx="171">
                  <c:v>22591</c:v>
                </c:pt>
                <c:pt idx="172">
                  <c:v>21599</c:v>
                </c:pt>
                <c:pt idx="173">
                  <c:v>23461</c:v>
                </c:pt>
                <c:pt idx="174">
                  <c:v>22609</c:v>
                </c:pt>
                <c:pt idx="175">
                  <c:v>21950</c:v>
                </c:pt>
                <c:pt idx="176">
                  <c:v>23922</c:v>
                </c:pt>
                <c:pt idx="177">
                  <c:v>30471</c:v>
                </c:pt>
                <c:pt idx="178">
                  <c:v>25414</c:v>
                </c:pt>
                <c:pt idx="179">
                  <c:v>21993</c:v>
                </c:pt>
                <c:pt idx="180">
                  <c:v>21293</c:v>
                </c:pt>
                <c:pt idx="181">
                  <c:v>22293</c:v>
                </c:pt>
                <c:pt idx="182">
                  <c:v>19564</c:v>
                </c:pt>
                <c:pt idx="183">
                  <c:v>20540</c:v>
                </c:pt>
                <c:pt idx="184">
                  <c:v>18683</c:v>
                </c:pt>
                <c:pt idx="185">
                  <c:v>18654</c:v>
                </c:pt>
                <c:pt idx="186">
                  <c:v>20726</c:v>
                </c:pt>
                <c:pt idx="187">
                  <c:v>23261</c:v>
                </c:pt>
                <c:pt idx="188">
                  <c:v>30494</c:v>
                </c:pt>
                <c:pt idx="189">
                  <c:v>33688</c:v>
                </c:pt>
                <c:pt idx="190">
                  <c:v>25520</c:v>
                </c:pt>
                <c:pt idx="191">
                  <c:v>26096</c:v>
                </c:pt>
                <c:pt idx="192">
                  <c:v>28393</c:v>
                </c:pt>
                <c:pt idx="193">
                  <c:v>24267</c:v>
                </c:pt>
                <c:pt idx="194">
                  <c:v>28825</c:v>
                </c:pt>
                <c:pt idx="195">
                  <c:v>21461</c:v>
                </c:pt>
                <c:pt idx="196">
                  <c:v>21124</c:v>
                </c:pt>
                <c:pt idx="197">
                  <c:v>24637</c:v>
                </c:pt>
                <c:pt idx="198">
                  <c:v>28614</c:v>
                </c:pt>
                <c:pt idx="199">
                  <c:v>27260</c:v>
                </c:pt>
                <c:pt idx="200">
                  <c:v>30676</c:v>
                </c:pt>
                <c:pt idx="201">
                  <c:v>25996</c:v>
                </c:pt>
                <c:pt idx="202">
                  <c:v>28197</c:v>
                </c:pt>
                <c:pt idx="203">
                  <c:v>31247</c:v>
                </c:pt>
                <c:pt idx="204">
                  <c:v>26764</c:v>
                </c:pt>
                <c:pt idx="205">
                  <c:v>28053</c:v>
                </c:pt>
                <c:pt idx="206">
                  <c:v>31925</c:v>
                </c:pt>
                <c:pt idx="207">
                  <c:v>32491</c:v>
                </c:pt>
                <c:pt idx="208">
                  <c:v>30591</c:v>
                </c:pt>
                <c:pt idx="209">
                  <c:v>30833</c:v>
                </c:pt>
                <c:pt idx="210">
                  <c:v>26499</c:v>
                </c:pt>
                <c:pt idx="211">
                  <c:v>27636</c:v>
                </c:pt>
                <c:pt idx="212">
                  <c:v>26359</c:v>
                </c:pt>
                <c:pt idx="213">
                  <c:v>27974</c:v>
                </c:pt>
                <c:pt idx="214">
                  <c:v>30436</c:v>
                </c:pt>
                <c:pt idx="215">
                  <c:v>28819</c:v>
                </c:pt>
                <c:pt idx="216">
                  <c:v>28276</c:v>
                </c:pt>
                <c:pt idx="217">
                  <c:v>32725</c:v>
                </c:pt>
                <c:pt idx="218">
                  <c:v>31597</c:v>
                </c:pt>
                <c:pt idx="219">
                  <c:v>29479</c:v>
                </c:pt>
                <c:pt idx="220">
                  <c:v>35158</c:v>
                </c:pt>
                <c:pt idx="221">
                  <c:v>26828</c:v>
                </c:pt>
                <c:pt idx="222">
                  <c:v>27112</c:v>
                </c:pt>
                <c:pt idx="223">
                  <c:v>29559</c:v>
                </c:pt>
                <c:pt idx="224">
                  <c:v>25264</c:v>
                </c:pt>
                <c:pt idx="225">
                  <c:v>30456</c:v>
                </c:pt>
                <c:pt idx="226">
                  <c:v>34314</c:v>
                </c:pt>
                <c:pt idx="227">
                  <c:v>34032</c:v>
                </c:pt>
                <c:pt idx="228">
                  <c:v>31586</c:v>
                </c:pt>
                <c:pt idx="229">
                  <c:v>32436</c:v>
                </c:pt>
                <c:pt idx="230">
                  <c:v>33086</c:v>
                </c:pt>
                <c:pt idx="231">
                  <c:v>28160</c:v>
                </c:pt>
                <c:pt idx="232">
                  <c:v>28119</c:v>
                </c:pt>
                <c:pt idx="233">
                  <c:v>29371</c:v>
                </c:pt>
                <c:pt idx="234">
                  <c:v>26394</c:v>
                </c:pt>
                <c:pt idx="235">
                  <c:v>31143</c:v>
                </c:pt>
                <c:pt idx="236">
                  <c:v>32019</c:v>
                </c:pt>
                <c:pt idx="237">
                  <c:v>35565</c:v>
                </c:pt>
                <c:pt idx="238">
                  <c:v>29517</c:v>
                </c:pt>
                <c:pt idx="239">
                  <c:v>29003</c:v>
                </c:pt>
                <c:pt idx="240">
                  <c:v>34777</c:v>
                </c:pt>
                <c:pt idx="241">
                  <c:v>37844</c:v>
                </c:pt>
                <c:pt idx="242">
                  <c:v>38496</c:v>
                </c:pt>
                <c:pt idx="243">
                  <c:v>32544</c:v>
                </c:pt>
                <c:pt idx="244">
                  <c:v>33934</c:v>
                </c:pt>
                <c:pt idx="245">
                  <c:v>35663</c:v>
                </c:pt>
                <c:pt idx="246">
                  <c:v>38601</c:v>
                </c:pt>
                <c:pt idx="247">
                  <c:v>37012</c:v>
                </c:pt>
                <c:pt idx="248">
                  <c:v>44870</c:v>
                </c:pt>
                <c:pt idx="249">
                  <c:v>46038</c:v>
                </c:pt>
                <c:pt idx="250">
                  <c:v>39680</c:v>
                </c:pt>
                <c:pt idx="251">
                  <c:v>30451</c:v>
                </c:pt>
                <c:pt idx="252">
                  <c:v>26729</c:v>
                </c:pt>
                <c:pt idx="253">
                  <c:v>36171</c:v>
                </c:pt>
                <c:pt idx="254">
                  <c:v>35247</c:v>
                </c:pt>
                <c:pt idx="255">
                  <c:v>31845</c:v>
                </c:pt>
                <c:pt idx="256">
                  <c:v>29672</c:v>
                </c:pt>
                <c:pt idx="257">
                  <c:v>27873</c:v>
                </c:pt>
                <c:pt idx="258">
                  <c:v>26878</c:v>
                </c:pt>
                <c:pt idx="259">
                  <c:v>28495</c:v>
                </c:pt>
                <c:pt idx="260">
                  <c:v>29880</c:v>
                </c:pt>
                <c:pt idx="261">
                  <c:v>30672</c:v>
                </c:pt>
                <c:pt idx="262">
                  <c:v>38346</c:v>
                </c:pt>
                <c:pt idx="263">
                  <c:v>35066</c:v>
                </c:pt>
                <c:pt idx="264">
                  <c:v>31161</c:v>
                </c:pt>
                <c:pt idx="265">
                  <c:v>35711</c:v>
                </c:pt>
                <c:pt idx="266">
                  <c:v>32708</c:v>
                </c:pt>
                <c:pt idx="267">
                  <c:v>33194</c:v>
                </c:pt>
                <c:pt idx="268">
                  <c:v>30176</c:v>
                </c:pt>
                <c:pt idx="269">
                  <c:v>33471</c:v>
                </c:pt>
                <c:pt idx="270">
                  <c:v>38094</c:v>
                </c:pt>
                <c:pt idx="271">
                  <c:v>38322</c:v>
                </c:pt>
                <c:pt idx="272">
                  <c:v>32585</c:v>
                </c:pt>
                <c:pt idx="273">
                  <c:v>29034</c:v>
                </c:pt>
                <c:pt idx="274">
                  <c:v>29454</c:v>
                </c:pt>
                <c:pt idx="275">
                  <c:v>34106</c:v>
                </c:pt>
                <c:pt idx="276">
                  <c:v>32881</c:v>
                </c:pt>
                <c:pt idx="277">
                  <c:v>33633</c:v>
                </c:pt>
                <c:pt idx="278">
                  <c:v>31718</c:v>
                </c:pt>
                <c:pt idx="279">
                  <c:v>31992</c:v>
                </c:pt>
                <c:pt idx="280">
                  <c:v>32104</c:v>
                </c:pt>
                <c:pt idx="281">
                  <c:v>34562</c:v>
                </c:pt>
                <c:pt idx="282">
                  <c:v>37413</c:v>
                </c:pt>
                <c:pt idx="283">
                  <c:v>33566</c:v>
                </c:pt>
                <c:pt idx="284">
                  <c:v>28702</c:v>
                </c:pt>
                <c:pt idx="285">
                  <c:v>35480</c:v>
                </c:pt>
                <c:pt idx="286">
                  <c:v>34648</c:v>
                </c:pt>
                <c:pt idx="287">
                  <c:v>37052</c:v>
                </c:pt>
                <c:pt idx="288">
                  <c:v>45064</c:v>
                </c:pt>
                <c:pt idx="289">
                  <c:v>42400</c:v>
                </c:pt>
                <c:pt idx="290">
                  <c:v>43927</c:v>
                </c:pt>
                <c:pt idx="291">
                  <c:v>43762</c:v>
                </c:pt>
                <c:pt idx="292">
                  <c:v>38054</c:v>
                </c:pt>
                <c:pt idx="293">
                  <c:v>35667</c:v>
                </c:pt>
                <c:pt idx="294">
                  <c:v>35492</c:v>
                </c:pt>
                <c:pt idx="295">
                  <c:v>39877</c:v>
                </c:pt>
                <c:pt idx="296">
                  <c:v>34054</c:v>
                </c:pt>
                <c:pt idx="297">
                  <c:v>39813</c:v>
                </c:pt>
                <c:pt idx="298">
                  <c:v>40053</c:v>
                </c:pt>
                <c:pt idx="299">
                  <c:v>37247</c:v>
                </c:pt>
                <c:pt idx="300">
                  <c:v>32810</c:v>
                </c:pt>
                <c:pt idx="301">
                  <c:v>31644</c:v>
                </c:pt>
                <c:pt idx="302">
                  <c:v>36755</c:v>
                </c:pt>
                <c:pt idx="303">
                  <c:v>36842</c:v>
                </c:pt>
                <c:pt idx="304">
                  <c:v>35730</c:v>
                </c:pt>
                <c:pt idx="305">
                  <c:v>36830</c:v>
                </c:pt>
                <c:pt idx="306">
                  <c:v>33023</c:v>
                </c:pt>
                <c:pt idx="307">
                  <c:v>28282</c:v>
                </c:pt>
                <c:pt idx="308">
                  <c:v>27992</c:v>
                </c:pt>
                <c:pt idx="309">
                  <c:v>32367</c:v>
                </c:pt>
                <c:pt idx="310">
                  <c:v>33882</c:v>
                </c:pt>
                <c:pt idx="311">
                  <c:v>40892</c:v>
                </c:pt>
                <c:pt idx="312">
                  <c:v>40339</c:v>
                </c:pt>
                <c:pt idx="313">
                  <c:v>40834</c:v>
                </c:pt>
                <c:pt idx="314">
                  <c:v>39485</c:v>
                </c:pt>
                <c:pt idx="315">
                  <c:v>31335</c:v>
                </c:pt>
                <c:pt idx="316">
                  <c:v>33644</c:v>
                </c:pt>
                <c:pt idx="317">
                  <c:v>34363</c:v>
                </c:pt>
                <c:pt idx="318">
                  <c:v>37053</c:v>
                </c:pt>
                <c:pt idx="319">
                  <c:v>35814</c:v>
                </c:pt>
                <c:pt idx="320">
                  <c:v>37870</c:v>
                </c:pt>
                <c:pt idx="321">
                  <c:v>39326</c:v>
                </c:pt>
                <c:pt idx="322">
                  <c:v>32450</c:v>
                </c:pt>
                <c:pt idx="323">
                  <c:v>34577</c:v>
                </c:pt>
                <c:pt idx="324">
                  <c:v>37077</c:v>
                </c:pt>
                <c:pt idx="325">
                  <c:v>37915</c:v>
                </c:pt>
                <c:pt idx="326">
                  <c:v>44751</c:v>
                </c:pt>
                <c:pt idx="327">
                  <c:v>43158</c:v>
                </c:pt>
                <c:pt idx="328">
                  <c:v>38208</c:v>
                </c:pt>
                <c:pt idx="329">
                  <c:v>37981</c:v>
                </c:pt>
                <c:pt idx="330">
                  <c:v>37223</c:v>
                </c:pt>
                <c:pt idx="331">
                  <c:v>34906</c:v>
                </c:pt>
                <c:pt idx="332">
                  <c:v>41081</c:v>
                </c:pt>
                <c:pt idx="333">
                  <c:v>36231</c:v>
                </c:pt>
                <c:pt idx="334">
                  <c:v>38526</c:v>
                </c:pt>
                <c:pt idx="335">
                  <c:v>36593</c:v>
                </c:pt>
                <c:pt idx="336">
                  <c:v>34284</c:v>
                </c:pt>
                <c:pt idx="337">
                  <c:v>31616</c:v>
                </c:pt>
                <c:pt idx="338">
                  <c:v>31892</c:v>
                </c:pt>
                <c:pt idx="339">
                  <c:v>26837</c:v>
                </c:pt>
                <c:pt idx="340">
                  <c:v>27481</c:v>
                </c:pt>
                <c:pt idx="341">
                  <c:v>34446</c:v>
                </c:pt>
                <c:pt idx="342">
                  <c:v>34525</c:v>
                </c:pt>
                <c:pt idx="343">
                  <c:v>37763</c:v>
                </c:pt>
                <c:pt idx="344">
                  <c:v>38044</c:v>
                </c:pt>
                <c:pt idx="345">
                  <c:v>41654</c:v>
                </c:pt>
                <c:pt idx="346">
                  <c:v>32747</c:v>
                </c:pt>
                <c:pt idx="347">
                  <c:v>34600</c:v>
                </c:pt>
                <c:pt idx="348">
                  <c:v>31294</c:v>
                </c:pt>
                <c:pt idx="349">
                  <c:v>31469</c:v>
                </c:pt>
                <c:pt idx="350">
                  <c:v>27999</c:v>
                </c:pt>
                <c:pt idx="351">
                  <c:v>39497</c:v>
                </c:pt>
                <c:pt idx="352">
                  <c:v>38899</c:v>
                </c:pt>
                <c:pt idx="353">
                  <c:v>36418</c:v>
                </c:pt>
                <c:pt idx="354">
                  <c:v>38223</c:v>
                </c:pt>
                <c:pt idx="355">
                  <c:v>34777</c:v>
                </c:pt>
                <c:pt idx="356">
                  <c:v>33180</c:v>
                </c:pt>
                <c:pt idx="357">
                  <c:v>32653</c:v>
                </c:pt>
                <c:pt idx="358">
                  <c:v>37202</c:v>
                </c:pt>
                <c:pt idx="359">
                  <c:v>33746</c:v>
                </c:pt>
                <c:pt idx="360">
                  <c:v>38966</c:v>
                </c:pt>
                <c:pt idx="361">
                  <c:v>42017</c:v>
                </c:pt>
                <c:pt idx="362">
                  <c:v>33652</c:v>
                </c:pt>
                <c:pt idx="363">
                  <c:v>38327</c:v>
                </c:pt>
                <c:pt idx="364">
                  <c:v>41832</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167.3865271730203</c:v>
                </c:pt>
                <c:pt idx="1">
                  <c:v>784.11267223436391</c:v>
                </c:pt>
                <c:pt idx="2">
                  <c:v>978.63506460693975</c:v>
                </c:pt>
                <c:pt idx="3">
                  <c:v>1532.716973494018</c:v>
                </c:pt>
                <c:pt idx="4">
                  <c:v>1981.7755634922914</c:v>
                </c:pt>
                <c:pt idx="5">
                  <c:v>914.75613873315524</c:v>
                </c:pt>
                <c:pt idx="6">
                  <c:v>224.73386790828465</c:v>
                </c:pt>
                <c:pt idx="7">
                  <c:v>1739.2605005120768</c:v>
                </c:pt>
                <c:pt idx="8">
                  <c:v>948.75476725462727</c:v>
                </c:pt>
                <c:pt idx="9">
                  <c:v>1422.7646342588716</c:v>
                </c:pt>
                <c:pt idx="10">
                  <c:v>1999.2078477688146</c:v>
                </c:pt>
                <c:pt idx="11">
                  <c:v>2119.628151059112</c:v>
                </c:pt>
                <c:pt idx="12">
                  <c:v>1053.0838285171465</c:v>
                </c:pt>
                <c:pt idx="13">
                  <c:v>1849.5131759856138</c:v>
                </c:pt>
                <c:pt idx="14">
                  <c:v>600.01792890533147</c:v>
                </c:pt>
                <c:pt idx="15">
                  <c:v>704.58995249556256</c:v>
                </c:pt>
                <c:pt idx="16">
                  <c:v>641.79751701260864</c:v>
                </c:pt>
                <c:pt idx="17">
                  <c:v>1207.6319069957403</c:v>
                </c:pt>
                <c:pt idx="18">
                  <c:v>627.07818509108199</c:v>
                </c:pt>
                <c:pt idx="19">
                  <c:v>1970.6048797394712</c:v>
                </c:pt>
                <c:pt idx="20">
                  <c:v>172.82876092496184</c:v>
                </c:pt>
                <c:pt idx="21">
                  <c:v>149.98786748428913</c:v>
                </c:pt>
                <c:pt idx="22">
                  <c:v>370.70497919417403</c:v>
                </c:pt>
                <c:pt idx="23">
                  <c:v>137.75143667340669</c:v>
                </c:pt>
                <c:pt idx="24">
                  <c:v>183.95945002947167</c:v>
                </c:pt>
                <c:pt idx="25">
                  <c:v>208.75204419283816</c:v>
                </c:pt>
                <c:pt idx="26">
                  <c:v>206.2008449546411</c:v>
                </c:pt>
                <c:pt idx="27">
                  <c:v>603.00360169752787</c:v>
                </c:pt>
                <c:pt idx="28">
                  <c:v>438.15580197299909</c:v>
                </c:pt>
                <c:pt idx="29">
                  <c:v>439.65608747376945</c:v>
                </c:pt>
                <c:pt idx="30">
                  <c:v>472.97355017959831</c:v>
                </c:pt>
                <c:pt idx="31">
                  <c:v>2233.8340100862533</c:v>
                </c:pt>
                <c:pt idx="32">
                  <c:v>1728.4848569822384</c:v>
                </c:pt>
                <c:pt idx="33">
                  <c:v>208.49892259740349</c:v>
                </c:pt>
                <c:pt idx="34">
                  <c:v>198.19420922536474</c:v>
                </c:pt>
                <c:pt idx="35">
                  <c:v>203.61634024336058</c:v>
                </c:pt>
                <c:pt idx="36">
                  <c:v>1154.2272695353759</c:v>
                </c:pt>
                <c:pt idx="37">
                  <c:v>1392.806844434293</c:v>
                </c:pt>
                <c:pt idx="38">
                  <c:v>1992.0066202636478</c:v>
                </c:pt>
                <c:pt idx="39">
                  <c:v>2240.6480746882462</c:v>
                </c:pt>
                <c:pt idx="40">
                  <c:v>2653.2708819547652</c:v>
                </c:pt>
                <c:pt idx="41">
                  <c:v>2133.6518973467255</c:v>
                </c:pt>
                <c:pt idx="42">
                  <c:v>844.49119409790853</c:v>
                </c:pt>
                <c:pt idx="43">
                  <c:v>204.46896035429847</c:v>
                </c:pt>
                <c:pt idx="44">
                  <c:v>430.90992708399045</c:v>
                </c:pt>
                <c:pt idx="45">
                  <c:v>211.22331029563472</c:v>
                </c:pt>
                <c:pt idx="46">
                  <c:v>315.54139838162399</c:v>
                </c:pt>
                <c:pt idx="47">
                  <c:v>226.31068960246583</c:v>
                </c:pt>
                <c:pt idx="48">
                  <c:v>236.84854128608907</c:v>
                </c:pt>
                <c:pt idx="49">
                  <c:v>217.35817843761771</c:v>
                </c:pt>
                <c:pt idx="50">
                  <c:v>262.01415674799097</c:v>
                </c:pt>
                <c:pt idx="51">
                  <c:v>248.15241885063318</c:v>
                </c:pt>
                <c:pt idx="52">
                  <c:v>386.40430871848213</c:v>
                </c:pt>
                <c:pt idx="53">
                  <c:v>1216.5546393893139</c:v>
                </c:pt>
                <c:pt idx="54">
                  <c:v>1328.8473185179676</c:v>
                </c:pt>
                <c:pt idx="55">
                  <c:v>503.8212871980345</c:v>
                </c:pt>
                <c:pt idx="56">
                  <c:v>274.91003592592693</c:v>
                </c:pt>
                <c:pt idx="57">
                  <c:v>302.93992207301091</c:v>
                </c:pt>
                <c:pt idx="58">
                  <c:v>285.13481616256519</c:v>
                </c:pt>
                <c:pt idx="59">
                  <c:v>290.01739851660807</c:v>
                </c:pt>
                <c:pt idx="60">
                  <c:v>773.24365494799179</c:v>
                </c:pt>
                <c:pt idx="61">
                  <c:v>592.24488614350616</c:v>
                </c:pt>
                <c:pt idx="62">
                  <c:v>273.73102217877056</c:v>
                </c:pt>
                <c:pt idx="63">
                  <c:v>266.85677253433369</c:v>
                </c:pt>
                <c:pt idx="64">
                  <c:v>262.26061724880901</c:v>
                </c:pt>
                <c:pt idx="65">
                  <c:v>580.47091698848647</c:v>
                </c:pt>
                <c:pt idx="66">
                  <c:v>1086.3909120846872</c:v>
                </c:pt>
                <c:pt idx="67">
                  <c:v>1461.0187377739824</c:v>
                </c:pt>
                <c:pt idx="68">
                  <c:v>2136.9236575267569</c:v>
                </c:pt>
                <c:pt idx="69">
                  <c:v>1475.6618596214057</c:v>
                </c:pt>
                <c:pt idx="70">
                  <c:v>4024.6968870674618</c:v>
                </c:pt>
                <c:pt idx="71">
                  <c:v>5308.6731005536785</c:v>
                </c:pt>
                <c:pt idx="72">
                  <c:v>4834.4636834450766</c:v>
                </c:pt>
                <c:pt idx="73">
                  <c:v>2903.2915879729499</c:v>
                </c:pt>
                <c:pt idx="74">
                  <c:v>3350.9894953509311</c:v>
                </c:pt>
                <c:pt idx="75">
                  <c:v>4227.317094920184</c:v>
                </c:pt>
                <c:pt idx="76">
                  <c:v>3551.8876484407765</c:v>
                </c:pt>
                <c:pt idx="77">
                  <c:v>2301.1212355721245</c:v>
                </c:pt>
                <c:pt idx="78">
                  <c:v>2260.6378187643509</c:v>
                </c:pt>
                <c:pt idx="79">
                  <c:v>2997.7420632071903</c:v>
                </c:pt>
                <c:pt idx="80">
                  <c:v>4191.3377498536211</c:v>
                </c:pt>
                <c:pt idx="81">
                  <c:v>5307.3502241512815</c:v>
                </c:pt>
                <c:pt idx="82">
                  <c:v>6355.6335175345157</c:v>
                </c:pt>
                <c:pt idx="83">
                  <c:v>4399.4253511141042</c:v>
                </c:pt>
                <c:pt idx="84">
                  <c:v>3038.0334088127584</c:v>
                </c:pt>
                <c:pt idx="85">
                  <c:v>4237.8921889817711</c:v>
                </c:pt>
                <c:pt idx="86">
                  <c:v>5131.4467893189549</c:v>
                </c:pt>
                <c:pt idx="87">
                  <c:v>4541.3303972318618</c:v>
                </c:pt>
                <c:pt idx="88">
                  <c:v>5073.9584968352974</c:v>
                </c:pt>
                <c:pt idx="89">
                  <c:v>4320.435907826426</c:v>
                </c:pt>
                <c:pt idx="90">
                  <c:v>4126.4230175479443</c:v>
                </c:pt>
                <c:pt idx="91">
                  <c:v>3912.9210489678417</c:v>
                </c:pt>
                <c:pt idx="92">
                  <c:v>3173.698489039652</c:v>
                </c:pt>
                <c:pt idx="93">
                  <c:v>4595.8172579769262</c:v>
                </c:pt>
                <c:pt idx="94">
                  <c:v>5135.5547539727222</c:v>
                </c:pt>
                <c:pt idx="95">
                  <c:v>5089.3820741169739</c:v>
                </c:pt>
                <c:pt idx="96">
                  <c:v>3465.4335317886571</c:v>
                </c:pt>
                <c:pt idx="97">
                  <c:v>3809.3832426339281</c:v>
                </c:pt>
                <c:pt idx="98">
                  <c:v>3413.6069809711735</c:v>
                </c:pt>
                <c:pt idx="99">
                  <c:v>5294.1735444600536</c:v>
                </c:pt>
                <c:pt idx="100">
                  <c:v>5404.7267984319769</c:v>
                </c:pt>
                <c:pt idx="101">
                  <c:v>5263.1026956631003</c:v>
                </c:pt>
                <c:pt idx="102">
                  <c:v>5130.5671688359316</c:v>
                </c:pt>
                <c:pt idx="103">
                  <c:v>5548.4401712562121</c:v>
                </c:pt>
                <c:pt idx="104">
                  <c:v>4786.1643431714929</c:v>
                </c:pt>
                <c:pt idx="105">
                  <c:v>4964.7367761689065</c:v>
                </c:pt>
                <c:pt idx="106">
                  <c:v>5275.2517287026649</c:v>
                </c:pt>
                <c:pt idx="107">
                  <c:v>4476.1430397815484</c:v>
                </c:pt>
                <c:pt idx="108">
                  <c:v>4061.2825756675484</c:v>
                </c:pt>
                <c:pt idx="109">
                  <c:v>4550.4169343881595</c:v>
                </c:pt>
                <c:pt idx="110">
                  <c:v>4403.5179544012062</c:v>
                </c:pt>
                <c:pt idx="111">
                  <c:v>3092.3882888368612</c:v>
                </c:pt>
                <c:pt idx="112">
                  <c:v>3009.71104673216</c:v>
                </c:pt>
                <c:pt idx="113">
                  <c:v>3836.1740978522894</c:v>
                </c:pt>
                <c:pt idx="114">
                  <c:v>4413.0963872796938</c:v>
                </c:pt>
                <c:pt idx="115">
                  <c:v>4158.3734959709245</c:v>
                </c:pt>
                <c:pt idx="116">
                  <c:v>5012.1548993251299</c:v>
                </c:pt>
                <c:pt idx="117">
                  <c:v>4789.7787934019188</c:v>
                </c:pt>
                <c:pt idx="118">
                  <c:v>2903.2956247671632</c:v>
                </c:pt>
                <c:pt idx="119">
                  <c:v>3368.6118875644956</c:v>
                </c:pt>
                <c:pt idx="120">
                  <c:v>4339.3534981275634</c:v>
                </c:pt>
                <c:pt idx="121">
                  <c:v>4866.6214334321794</c:v>
                </c:pt>
                <c:pt idx="122">
                  <c:v>5806.7614061468048</c:v>
                </c:pt>
                <c:pt idx="123">
                  <c:v>4607.0267406954845</c:v>
                </c:pt>
                <c:pt idx="124">
                  <c:v>4255.8807485153375</c:v>
                </c:pt>
                <c:pt idx="125">
                  <c:v>3169.5880130416167</c:v>
                </c:pt>
                <c:pt idx="126">
                  <c:v>4156.508623415627</c:v>
                </c:pt>
                <c:pt idx="127">
                  <c:v>4253.5944185435073</c:v>
                </c:pt>
                <c:pt idx="128">
                  <c:v>5141.6800830458242</c:v>
                </c:pt>
                <c:pt idx="129">
                  <c:v>4575.7268328822629</c:v>
                </c:pt>
                <c:pt idx="130">
                  <c:v>4863.3340519030708</c:v>
                </c:pt>
                <c:pt idx="131">
                  <c:v>4760.9109520397042</c:v>
                </c:pt>
                <c:pt idx="132">
                  <c:v>2334.559508004862</c:v>
                </c:pt>
                <c:pt idx="133">
                  <c:v>2588.0516097547547</c:v>
                </c:pt>
                <c:pt idx="134">
                  <c:v>4049.9096363367644</c:v>
                </c:pt>
                <c:pt idx="135">
                  <c:v>5119.1082873407177</c:v>
                </c:pt>
                <c:pt idx="136">
                  <c:v>5669.6618907396132</c:v>
                </c:pt>
                <c:pt idx="137">
                  <c:v>6211.1731520411577</c:v>
                </c:pt>
                <c:pt idx="138">
                  <c:v>5898.8211274397636</c:v>
                </c:pt>
                <c:pt idx="139">
                  <c:v>4080.1615402836078</c:v>
                </c:pt>
                <c:pt idx="140">
                  <c:v>4227.9675933179997</c:v>
                </c:pt>
                <c:pt idx="141">
                  <c:v>4339.2279614866302</c:v>
                </c:pt>
                <c:pt idx="142">
                  <c:v>4096.8931193556355</c:v>
                </c:pt>
                <c:pt idx="143">
                  <c:v>5145.9756395590412</c:v>
                </c:pt>
                <c:pt idx="144">
                  <c:v>2818.9443425104914</c:v>
                </c:pt>
                <c:pt idx="145">
                  <c:v>4617.3031832042043</c:v>
                </c:pt>
                <c:pt idx="146">
                  <c:v>3729.6347781771306</c:v>
                </c:pt>
                <c:pt idx="147">
                  <c:v>3395.6985037639697</c:v>
                </c:pt>
                <c:pt idx="148">
                  <c:v>3879.5832814761861</c:v>
                </c:pt>
                <c:pt idx="149">
                  <c:v>2955.0852004643111</c:v>
                </c:pt>
                <c:pt idx="150">
                  <c:v>4048.6490212987201</c:v>
                </c:pt>
                <c:pt idx="151">
                  <c:v>2906.395144796511</c:v>
                </c:pt>
                <c:pt idx="152">
                  <c:v>2840.1019715556658</c:v>
                </c:pt>
                <c:pt idx="153">
                  <c:v>2906.0018950754543</c:v>
                </c:pt>
                <c:pt idx="154">
                  <c:v>2888.4129300763552</c:v>
                </c:pt>
                <c:pt idx="155">
                  <c:v>3350.4376389516829</c:v>
                </c:pt>
                <c:pt idx="156">
                  <c:v>3341.6449701743177</c:v>
                </c:pt>
                <c:pt idx="157">
                  <c:v>2873.8029832410707</c:v>
                </c:pt>
                <c:pt idx="158">
                  <c:v>2881.7542658806165</c:v>
                </c:pt>
                <c:pt idx="159">
                  <c:v>4031.9708002015386</c:v>
                </c:pt>
                <c:pt idx="160">
                  <c:v>3325.5976133333315</c:v>
                </c:pt>
                <c:pt idx="161">
                  <c:v>3178.9671586463905</c:v>
                </c:pt>
                <c:pt idx="162">
                  <c:v>3205.9065929906565</c:v>
                </c:pt>
                <c:pt idx="163">
                  <c:v>3140.3021822734813</c:v>
                </c:pt>
                <c:pt idx="164">
                  <c:v>3313.5101187898713</c:v>
                </c:pt>
                <c:pt idx="165">
                  <c:v>3831.3879243288306</c:v>
                </c:pt>
                <c:pt idx="166">
                  <c:v>808.22615125044172</c:v>
                </c:pt>
                <c:pt idx="167">
                  <c:v>1117.8412907364125</c:v>
                </c:pt>
                <c:pt idx="168">
                  <c:v>491.63977285552625</c:v>
                </c:pt>
                <c:pt idx="169">
                  <c:v>1697.5892335679828</c:v>
                </c:pt>
                <c:pt idx="170">
                  <c:v>2270.0377036271821</c:v>
                </c:pt>
                <c:pt idx="171">
                  <c:v>2144.5362641492552</c:v>
                </c:pt>
                <c:pt idx="172">
                  <c:v>2027.131519882787</c:v>
                </c:pt>
                <c:pt idx="173">
                  <c:v>2241.6736232355343</c:v>
                </c:pt>
                <c:pt idx="174">
                  <c:v>1682.8111403157088</c:v>
                </c:pt>
                <c:pt idx="175">
                  <c:v>1651.526870429364</c:v>
                </c:pt>
                <c:pt idx="176">
                  <c:v>2163.345183430275</c:v>
                </c:pt>
                <c:pt idx="177">
                  <c:v>1363.8460385528479</c:v>
                </c:pt>
                <c:pt idx="178">
                  <c:v>2207.9363091678269</c:v>
                </c:pt>
                <c:pt idx="179">
                  <c:v>2304.9217304560202</c:v>
                </c:pt>
                <c:pt idx="180">
                  <c:v>2280.2887959661871</c:v>
                </c:pt>
                <c:pt idx="181">
                  <c:v>1585.3523874637576</c:v>
                </c:pt>
                <c:pt idx="182">
                  <c:v>820.58812464887399</c:v>
                </c:pt>
                <c:pt idx="183">
                  <c:v>2300.8274748752046</c:v>
                </c:pt>
                <c:pt idx="184">
                  <c:v>1710.4166473014513</c:v>
                </c:pt>
                <c:pt idx="185">
                  <c:v>1716.3064529325056</c:v>
                </c:pt>
                <c:pt idx="186">
                  <c:v>2591.396451536913</c:v>
                </c:pt>
                <c:pt idx="187">
                  <c:v>2854.0170417430236</c:v>
                </c:pt>
                <c:pt idx="188">
                  <c:v>3058.8965379599704</c:v>
                </c:pt>
                <c:pt idx="189">
                  <c:v>3180.5142519517954</c:v>
                </c:pt>
                <c:pt idx="190">
                  <c:v>3082.1224413324935</c:v>
                </c:pt>
                <c:pt idx="191">
                  <c:v>2884.3138076706846</c:v>
                </c:pt>
                <c:pt idx="192">
                  <c:v>2751.0481262236713</c:v>
                </c:pt>
                <c:pt idx="193">
                  <c:v>2821.9358322572198</c:v>
                </c:pt>
                <c:pt idx="194">
                  <c:v>3141.7114587184869</c:v>
                </c:pt>
                <c:pt idx="195">
                  <c:v>3089.8658248804099</c:v>
                </c:pt>
                <c:pt idx="196">
                  <c:v>2812.5094744155876</c:v>
                </c:pt>
                <c:pt idx="197">
                  <c:v>3019.3562571781495</c:v>
                </c:pt>
                <c:pt idx="198">
                  <c:v>3041.8297609019005</c:v>
                </c:pt>
                <c:pt idx="199">
                  <c:v>4158.1306484601082</c:v>
                </c:pt>
                <c:pt idx="200">
                  <c:v>4560.4380025569026</c:v>
                </c:pt>
                <c:pt idx="201">
                  <c:v>3807.9093262359179</c:v>
                </c:pt>
                <c:pt idx="202">
                  <c:v>2650.0729329578257</c:v>
                </c:pt>
                <c:pt idx="203">
                  <c:v>3021.356655114354</c:v>
                </c:pt>
                <c:pt idx="204">
                  <c:v>2995.7049386977119</c:v>
                </c:pt>
                <c:pt idx="205">
                  <c:v>3067.172908040458</c:v>
                </c:pt>
                <c:pt idx="206">
                  <c:v>3971.4708127952476</c:v>
                </c:pt>
                <c:pt idx="207">
                  <c:v>3793.7231812020527</c:v>
                </c:pt>
                <c:pt idx="208">
                  <c:v>4817.6335154324424</c:v>
                </c:pt>
                <c:pt idx="209">
                  <c:v>4662.6609169579233</c:v>
                </c:pt>
                <c:pt idx="210">
                  <c:v>3947.2820680446112</c:v>
                </c:pt>
                <c:pt idx="211">
                  <c:v>5065.5238842297431</c:v>
                </c:pt>
                <c:pt idx="212">
                  <c:v>5218.1987191185763</c:v>
                </c:pt>
                <c:pt idx="213">
                  <c:v>5630.1127109181616</c:v>
                </c:pt>
                <c:pt idx="214">
                  <c:v>5241.9030913558963</c:v>
                </c:pt>
                <c:pt idx="215">
                  <c:v>5446.5390722197153</c:v>
                </c:pt>
                <c:pt idx="216">
                  <c:v>5221.9527135740727</c:v>
                </c:pt>
                <c:pt idx="217">
                  <c:v>6247.4272641155248</c:v>
                </c:pt>
                <c:pt idx="218">
                  <c:v>6760.5823443748523</c:v>
                </c:pt>
                <c:pt idx="219">
                  <c:v>5268.0182825464917</c:v>
                </c:pt>
                <c:pt idx="220">
                  <c:v>4687.5233488293497</c:v>
                </c:pt>
                <c:pt idx="221">
                  <c:v>4457.9847506579017</c:v>
                </c:pt>
                <c:pt idx="222">
                  <c:v>3146.3908600019595</c:v>
                </c:pt>
                <c:pt idx="223">
                  <c:v>2985.4366541039558</c:v>
                </c:pt>
                <c:pt idx="224">
                  <c:v>3554.0119804043479</c:v>
                </c:pt>
                <c:pt idx="225">
                  <c:v>4720.0624422046931</c:v>
                </c:pt>
                <c:pt idx="226">
                  <c:v>5901.0573104279092</c:v>
                </c:pt>
                <c:pt idx="227">
                  <c:v>4021.3284670527805</c:v>
                </c:pt>
                <c:pt idx="228">
                  <c:v>4334.9948309653619</c:v>
                </c:pt>
                <c:pt idx="229">
                  <c:v>5227.6650887596315</c:v>
                </c:pt>
                <c:pt idx="230">
                  <c:v>3606.754753075154</c:v>
                </c:pt>
                <c:pt idx="231">
                  <c:v>3642.0885111529956</c:v>
                </c:pt>
                <c:pt idx="232">
                  <c:v>5624.763796116802</c:v>
                </c:pt>
                <c:pt idx="233">
                  <c:v>6112.2591104182038</c:v>
                </c:pt>
                <c:pt idx="234">
                  <c:v>4347.4844455279845</c:v>
                </c:pt>
                <c:pt idx="235">
                  <c:v>4148.3678328767655</c:v>
                </c:pt>
                <c:pt idx="236">
                  <c:v>5073.7037408007791</c:v>
                </c:pt>
                <c:pt idx="237">
                  <c:v>3007.9512234035301</c:v>
                </c:pt>
                <c:pt idx="238">
                  <c:v>2909.0036328984193</c:v>
                </c:pt>
                <c:pt idx="239">
                  <c:v>3732.0540039032612</c:v>
                </c:pt>
                <c:pt idx="240">
                  <c:v>4195.3908766141631</c:v>
                </c:pt>
                <c:pt idx="241">
                  <c:v>6018.5163949484968</c:v>
                </c:pt>
                <c:pt idx="242">
                  <c:v>6434.1342992485006</c:v>
                </c:pt>
                <c:pt idx="243">
                  <c:v>6314.8120673209714</c:v>
                </c:pt>
                <c:pt idx="244">
                  <c:v>5998.062878882075</c:v>
                </c:pt>
                <c:pt idx="245">
                  <c:v>6209.3145591984457</c:v>
                </c:pt>
                <c:pt idx="246">
                  <c:v>6701.4552548183383</c:v>
                </c:pt>
                <c:pt idx="247">
                  <c:v>6610.9844245938584</c:v>
                </c:pt>
                <c:pt idx="248">
                  <c:v>5496.5282307449506</c:v>
                </c:pt>
                <c:pt idx="249">
                  <c:v>7000.5906948428874</c:v>
                </c:pt>
                <c:pt idx="250">
                  <c:v>5990.7192263588549</c:v>
                </c:pt>
                <c:pt idx="251">
                  <c:v>4904.0418241105453</c:v>
                </c:pt>
                <c:pt idx="252">
                  <c:v>3792.7811717098098</c:v>
                </c:pt>
                <c:pt idx="253">
                  <c:v>4313.4346497368952</c:v>
                </c:pt>
                <c:pt idx="254">
                  <c:v>3664.8110436123948</c:v>
                </c:pt>
                <c:pt idx="255">
                  <c:v>3111.1026141140514</c:v>
                </c:pt>
                <c:pt idx="256">
                  <c:v>3135.1887251001467</c:v>
                </c:pt>
                <c:pt idx="257">
                  <c:v>2780.7851572893828</c:v>
                </c:pt>
                <c:pt idx="258">
                  <c:v>3080.6846567408038</c:v>
                </c:pt>
                <c:pt idx="259">
                  <c:v>3840.1608798971552</c:v>
                </c:pt>
                <c:pt idx="260">
                  <c:v>4817.7675086765948</c:v>
                </c:pt>
                <c:pt idx="261">
                  <c:v>4803.7063282246008</c:v>
                </c:pt>
                <c:pt idx="262">
                  <c:v>4617.174266214035</c:v>
                </c:pt>
                <c:pt idx="263">
                  <c:v>3144.1781490038684</c:v>
                </c:pt>
                <c:pt idx="264">
                  <c:v>4835.8367337883783</c:v>
                </c:pt>
                <c:pt idx="265">
                  <c:v>3026.3009026642621</c:v>
                </c:pt>
                <c:pt idx="266">
                  <c:v>2939.0660285067729</c:v>
                </c:pt>
                <c:pt idx="267">
                  <c:v>3095.8752802573649</c:v>
                </c:pt>
                <c:pt idx="268">
                  <c:v>4002.402911015909</c:v>
                </c:pt>
                <c:pt idx="269">
                  <c:v>4647.7951491568028</c:v>
                </c:pt>
                <c:pt idx="270">
                  <c:v>4142.3646339167026</c:v>
                </c:pt>
                <c:pt idx="271">
                  <c:v>3539.5471828032005</c:v>
                </c:pt>
                <c:pt idx="272">
                  <c:v>3908.259397349952</c:v>
                </c:pt>
                <c:pt idx="273">
                  <c:v>3610.1009562181075</c:v>
                </c:pt>
                <c:pt idx="274">
                  <c:v>4422.5907966051091</c:v>
                </c:pt>
                <c:pt idx="275">
                  <c:v>4525.2312001141418</c:v>
                </c:pt>
                <c:pt idx="276">
                  <c:v>4211.840236900327</c:v>
                </c:pt>
                <c:pt idx="277">
                  <c:v>4046.6920502916901</c:v>
                </c:pt>
                <c:pt idx="278">
                  <c:v>4450.5529988093158</c:v>
                </c:pt>
                <c:pt idx="279">
                  <c:v>4319.6980758582422</c:v>
                </c:pt>
                <c:pt idx="280">
                  <c:v>4784.5644554858136</c:v>
                </c:pt>
                <c:pt idx="281">
                  <c:v>5795.0749763084686</c:v>
                </c:pt>
                <c:pt idx="282">
                  <c:v>5889.1729593982654</c:v>
                </c:pt>
                <c:pt idx="283">
                  <c:v>4361.7126649443107</c:v>
                </c:pt>
                <c:pt idx="284">
                  <c:v>2763.7704363218386</c:v>
                </c:pt>
                <c:pt idx="285">
                  <c:v>2725.2036045593709</c:v>
                </c:pt>
                <c:pt idx="286">
                  <c:v>3049.7616125962609</c:v>
                </c:pt>
                <c:pt idx="287">
                  <c:v>3634.300126039147</c:v>
                </c:pt>
                <c:pt idx="288">
                  <c:v>7638.4327905782275</c:v>
                </c:pt>
                <c:pt idx="289">
                  <c:v>6049.4702801906396</c:v>
                </c:pt>
                <c:pt idx="290">
                  <c:v>4936.7593200136344</c:v>
                </c:pt>
                <c:pt idx="291">
                  <c:v>3951.3098731455561</c:v>
                </c:pt>
                <c:pt idx="292">
                  <c:v>3245.2587052912745</c:v>
                </c:pt>
                <c:pt idx="293">
                  <c:v>3124.5400133356011</c:v>
                </c:pt>
                <c:pt idx="294">
                  <c:v>3071.247510992353</c:v>
                </c:pt>
                <c:pt idx="295">
                  <c:v>2966.2179311324403</c:v>
                </c:pt>
                <c:pt idx="296">
                  <c:v>4305.2330184862058</c:v>
                </c:pt>
                <c:pt idx="297">
                  <c:v>5267.8431152535923</c:v>
                </c:pt>
                <c:pt idx="298">
                  <c:v>5881.0133413656476</c:v>
                </c:pt>
                <c:pt idx="299">
                  <c:v>2710.7452768496951</c:v>
                </c:pt>
                <c:pt idx="300">
                  <c:v>4896.1020733275618</c:v>
                </c:pt>
                <c:pt idx="301">
                  <c:v>5221.0183440475075</c:v>
                </c:pt>
                <c:pt idx="302">
                  <c:v>4683.2141228006221</c:v>
                </c:pt>
                <c:pt idx="303">
                  <c:v>2197.5055691078246</c:v>
                </c:pt>
                <c:pt idx="304">
                  <c:v>5043.8032836603797</c:v>
                </c:pt>
                <c:pt idx="305">
                  <c:v>4516.4567056302003</c:v>
                </c:pt>
                <c:pt idx="306">
                  <c:v>3789.7129284749208</c:v>
                </c:pt>
                <c:pt idx="307">
                  <c:v>3510.721196537821</c:v>
                </c:pt>
                <c:pt idx="308">
                  <c:v>3578.1377752528392</c:v>
                </c:pt>
                <c:pt idx="309">
                  <c:v>2870.006113506478</c:v>
                </c:pt>
                <c:pt idx="310">
                  <c:v>3265.0853633653323</c:v>
                </c:pt>
                <c:pt idx="311">
                  <c:v>4599.9303971773807</c:v>
                </c:pt>
                <c:pt idx="312">
                  <c:v>5856.6238723339411</c:v>
                </c:pt>
                <c:pt idx="313">
                  <c:v>5205.3400408636671</c:v>
                </c:pt>
                <c:pt idx="314">
                  <c:v>5616.7483338608572</c:v>
                </c:pt>
                <c:pt idx="315">
                  <c:v>4077.3087027920837</c:v>
                </c:pt>
                <c:pt idx="316">
                  <c:v>4488.123189806659</c:v>
                </c:pt>
                <c:pt idx="317">
                  <c:v>4610.4742928944079</c:v>
                </c:pt>
                <c:pt idx="318">
                  <c:v>4547.5172779598161</c:v>
                </c:pt>
                <c:pt idx="319">
                  <c:v>5297.9989716831351</c:v>
                </c:pt>
                <c:pt idx="320">
                  <c:v>4478.7786761911357</c:v>
                </c:pt>
                <c:pt idx="321">
                  <c:v>5155.1118852791415</c:v>
                </c:pt>
                <c:pt idx="322">
                  <c:v>4935.1511353497945</c:v>
                </c:pt>
                <c:pt idx="323">
                  <c:v>5465.856319428377</c:v>
                </c:pt>
                <c:pt idx="324">
                  <c:v>5218.1601249700689</c:v>
                </c:pt>
                <c:pt idx="325">
                  <c:v>5998.6067219046699</c:v>
                </c:pt>
                <c:pt idx="326">
                  <c:v>4908.549892289976</c:v>
                </c:pt>
                <c:pt idx="327">
                  <c:v>4757.753880559404</c:v>
                </c:pt>
                <c:pt idx="328">
                  <c:v>4764.6989391358265</c:v>
                </c:pt>
                <c:pt idx="329">
                  <c:v>5753.549443817863</c:v>
                </c:pt>
                <c:pt idx="330">
                  <c:v>5871.1928981832889</c:v>
                </c:pt>
                <c:pt idx="331">
                  <c:v>5876.3694282570559</c:v>
                </c:pt>
                <c:pt idx="332">
                  <c:v>4770.9868201922354</c:v>
                </c:pt>
                <c:pt idx="333">
                  <c:v>5458.1954888730379</c:v>
                </c:pt>
                <c:pt idx="334">
                  <c:v>4642.344364607794</c:v>
                </c:pt>
                <c:pt idx="335">
                  <c:v>3113.8522460023651</c:v>
                </c:pt>
                <c:pt idx="336">
                  <c:v>3099.974214707489</c:v>
                </c:pt>
                <c:pt idx="337">
                  <c:v>3805.3758891986445</c:v>
                </c:pt>
                <c:pt idx="338">
                  <c:v>3141.9335731506421</c:v>
                </c:pt>
                <c:pt idx="339">
                  <c:v>2325.6730080668317</c:v>
                </c:pt>
                <c:pt idx="340">
                  <c:v>2156.374576346378</c:v>
                </c:pt>
                <c:pt idx="341">
                  <c:v>1884.5187076874697</c:v>
                </c:pt>
                <c:pt idx="342">
                  <c:v>2103.0886567142957</c:v>
                </c:pt>
                <c:pt idx="343">
                  <c:v>2643.2241867080843</c:v>
                </c:pt>
                <c:pt idx="344">
                  <c:v>3795.166901905166</c:v>
                </c:pt>
                <c:pt idx="345">
                  <c:v>3911.4448302262863</c:v>
                </c:pt>
                <c:pt idx="346">
                  <c:v>4389.8827375701949</c:v>
                </c:pt>
                <c:pt idx="347">
                  <c:v>2982.1920287675102</c:v>
                </c:pt>
                <c:pt idx="348">
                  <c:v>2618.1245735510129</c:v>
                </c:pt>
                <c:pt idx="349">
                  <c:v>2594.4799757895253</c:v>
                </c:pt>
                <c:pt idx="350">
                  <c:v>2502.9287083582876</c:v>
                </c:pt>
                <c:pt idx="351">
                  <c:v>3351.4409916798631</c:v>
                </c:pt>
                <c:pt idx="352">
                  <c:v>2048.4707456784236</c:v>
                </c:pt>
                <c:pt idx="353">
                  <c:v>3564.5578924972579</c:v>
                </c:pt>
                <c:pt idx="354">
                  <c:v>1478.7462008194855</c:v>
                </c:pt>
                <c:pt idx="355">
                  <c:v>1652.9263696557432</c:v>
                </c:pt>
                <c:pt idx="356">
                  <c:v>2960.5109262406245</c:v>
                </c:pt>
                <c:pt idx="357">
                  <c:v>2297.3172454118371</c:v>
                </c:pt>
                <c:pt idx="358">
                  <c:v>1342.5593609656023</c:v>
                </c:pt>
                <c:pt idx="359">
                  <c:v>2494.9969668796803</c:v>
                </c:pt>
                <c:pt idx="360">
                  <c:v>2004.1535575474327</c:v>
                </c:pt>
                <c:pt idx="361">
                  <c:v>773.81066179249058</c:v>
                </c:pt>
                <c:pt idx="362">
                  <c:v>1811.2562252385255</c:v>
                </c:pt>
                <c:pt idx="363">
                  <c:v>1001.9329368006149</c:v>
                </c:pt>
                <c:pt idx="364">
                  <c:v>614.51462101106324</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5072"/>
        <c:axId val="514195280"/>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0.10735592898411479</c:v>
                </c:pt>
                <c:pt idx="1">
                  <c:v>6.8186749742084385E-2</c:v>
                </c:pt>
                <c:pt idx="2">
                  <c:v>8.2521263573675702E-2</c:v>
                </c:pt>
                <c:pt idx="3">
                  <c:v>0.13241862583683603</c:v>
                </c:pt>
                <c:pt idx="4">
                  <c:v>0.17390685996044961</c:v>
                </c:pt>
                <c:pt idx="5">
                  <c:v>6.6314480897500527E-2</c:v>
                </c:pt>
                <c:pt idx="6">
                  <c:v>1.5608253154017026E-2</c:v>
                </c:pt>
                <c:pt idx="7">
                  <c:v>0.15621317056298112</c:v>
                </c:pt>
                <c:pt idx="8">
                  <c:v>7.5611601597256134E-2</c:v>
                </c:pt>
                <c:pt idx="9">
                  <c:v>0.11390280223617523</c:v>
                </c:pt>
                <c:pt idx="10">
                  <c:v>0.15262989941296132</c:v>
                </c:pt>
                <c:pt idx="11">
                  <c:v>0.15435093689142657</c:v>
                </c:pt>
                <c:pt idx="12">
                  <c:v>7.0057927819954471E-2</c:v>
                </c:pt>
                <c:pt idx="13">
                  <c:v>0.14570732340056475</c:v>
                </c:pt>
                <c:pt idx="14">
                  <c:v>4.3875801068800679E-2</c:v>
                </c:pt>
                <c:pt idx="15">
                  <c:v>5.3175171199190983E-2</c:v>
                </c:pt>
                <c:pt idx="16">
                  <c:v>5.2253476695337073E-2</c:v>
                </c:pt>
                <c:pt idx="17">
                  <c:v>0.10619318953376207</c:v>
                </c:pt>
                <c:pt idx="18">
                  <c:v>4.7489578111899321E-2</c:v>
                </c:pt>
                <c:pt idx="19">
                  <c:v>0.16410194643692805</c:v>
                </c:pt>
                <c:pt idx="20">
                  <c:v>1.4685182413874561E-2</c:v>
                </c:pt>
                <c:pt idx="21">
                  <c:v>1.4685182413874561E-2</c:v>
                </c:pt>
                <c:pt idx="22">
                  <c:v>3.3506769350623584E-2</c:v>
                </c:pt>
                <c:pt idx="23">
                  <c:v>1.4685182413874556E-2</c:v>
                </c:pt>
                <c:pt idx="24">
                  <c:v>1.4685182413874563E-2</c:v>
                </c:pt>
                <c:pt idx="25">
                  <c:v>1.4685182413874561E-2</c:v>
                </c:pt>
                <c:pt idx="26">
                  <c:v>1.4685182413874558E-2</c:v>
                </c:pt>
                <c:pt idx="27">
                  <c:v>4.9430869352807459E-2</c:v>
                </c:pt>
                <c:pt idx="28">
                  <c:v>3.1750165794955078E-2</c:v>
                </c:pt>
                <c:pt idx="29">
                  <c:v>3.0122276200087686E-2</c:v>
                </c:pt>
                <c:pt idx="30">
                  <c:v>3.2740735625375092E-2</c:v>
                </c:pt>
                <c:pt idx="31">
                  <c:v>0.15063637889812362</c:v>
                </c:pt>
                <c:pt idx="32">
                  <c:v>9.2305604859147392E-2</c:v>
                </c:pt>
                <c:pt idx="33">
                  <c:v>1.4685182413874561E-2</c:v>
                </c:pt>
                <c:pt idx="34">
                  <c:v>1.4685182413874558E-2</c:v>
                </c:pt>
                <c:pt idx="35">
                  <c:v>1.4685182413874561E-2</c:v>
                </c:pt>
                <c:pt idx="36">
                  <c:v>8.8585988614902703E-2</c:v>
                </c:pt>
                <c:pt idx="37">
                  <c:v>9.485974128442172E-2</c:v>
                </c:pt>
                <c:pt idx="38">
                  <c:v>0.14541780248892858</c:v>
                </c:pt>
                <c:pt idx="39">
                  <c:v>0.13959694677045165</c:v>
                </c:pt>
                <c:pt idx="40">
                  <c:v>0.17264193529824431</c:v>
                </c:pt>
                <c:pt idx="41">
                  <c:v>0.15757375204102028</c:v>
                </c:pt>
                <c:pt idx="42">
                  <c:v>5.7884037319118613E-2</c:v>
                </c:pt>
                <c:pt idx="43">
                  <c:v>1.4685182413874559E-2</c:v>
                </c:pt>
                <c:pt idx="44">
                  <c:v>3.4160109437177524E-2</c:v>
                </c:pt>
                <c:pt idx="45">
                  <c:v>1.4685182413874556E-2</c:v>
                </c:pt>
                <c:pt idx="46">
                  <c:v>2.0396671485958362E-2</c:v>
                </c:pt>
                <c:pt idx="47">
                  <c:v>1.4685182413874559E-2</c:v>
                </c:pt>
                <c:pt idx="48">
                  <c:v>1.4685182413874558E-2</c:v>
                </c:pt>
                <c:pt idx="49">
                  <c:v>1.4685182413874559E-2</c:v>
                </c:pt>
                <c:pt idx="50">
                  <c:v>1.4685182413874559E-2</c:v>
                </c:pt>
                <c:pt idx="51">
                  <c:v>1.4685182413874563E-2</c:v>
                </c:pt>
                <c:pt idx="52">
                  <c:v>2.2834177690163777E-2</c:v>
                </c:pt>
                <c:pt idx="53">
                  <c:v>6.7999611812039673E-2</c:v>
                </c:pt>
                <c:pt idx="54">
                  <c:v>7.042993016999427E-2</c:v>
                </c:pt>
                <c:pt idx="55">
                  <c:v>2.5963872982293842E-2</c:v>
                </c:pt>
                <c:pt idx="56">
                  <c:v>1.4685182413874561E-2</c:v>
                </c:pt>
                <c:pt idx="57">
                  <c:v>1.4685182413874563E-2</c:v>
                </c:pt>
                <c:pt idx="58">
                  <c:v>1.4685182413874561E-2</c:v>
                </c:pt>
                <c:pt idx="59">
                  <c:v>1.4685182413874561E-2</c:v>
                </c:pt>
                <c:pt idx="60">
                  <c:v>3.612665409056396E-2</c:v>
                </c:pt>
                <c:pt idx="61">
                  <c:v>2.9656905485160964E-2</c:v>
                </c:pt>
                <c:pt idx="62">
                  <c:v>1.4685182413874559E-2</c:v>
                </c:pt>
                <c:pt idx="63">
                  <c:v>1.4685182413874561E-2</c:v>
                </c:pt>
                <c:pt idx="64">
                  <c:v>1.4685182413874561E-2</c:v>
                </c:pt>
                <c:pt idx="65">
                  <c:v>3.8457681001657563E-2</c:v>
                </c:pt>
                <c:pt idx="66">
                  <c:v>7.2223603298960951E-2</c:v>
                </c:pt>
                <c:pt idx="67">
                  <c:v>8.1550272923798697E-2</c:v>
                </c:pt>
                <c:pt idx="68">
                  <c:v>0.12091226635158069</c:v>
                </c:pt>
                <c:pt idx="69">
                  <c:v>9.7185172485692112E-2</c:v>
                </c:pt>
                <c:pt idx="70">
                  <c:v>0.23371334785109094</c:v>
                </c:pt>
                <c:pt idx="71">
                  <c:v>0.28706418667997669</c:v>
                </c:pt>
                <c:pt idx="72">
                  <c:v>0.23312820608505805</c:v>
                </c:pt>
                <c:pt idx="73">
                  <c:v>0.16127430711239985</c:v>
                </c:pt>
                <c:pt idx="74">
                  <c:v>0.20441212089429095</c:v>
                </c:pt>
                <c:pt idx="75">
                  <c:v>0.24744126523478482</c:v>
                </c:pt>
                <c:pt idx="76">
                  <c:v>0.2245837768521956</c:v>
                </c:pt>
                <c:pt idx="77">
                  <c:v>0.16060206085750969</c:v>
                </c:pt>
                <c:pt idx="78">
                  <c:v>0.16900126646335242</c:v>
                </c:pt>
                <c:pt idx="79">
                  <c:v>0.19897281672099459</c:v>
                </c:pt>
                <c:pt idx="80">
                  <c:v>0.24602766468082138</c:v>
                </c:pt>
                <c:pt idx="81">
                  <c:v>0.26139784753068224</c:v>
                </c:pt>
                <c:pt idx="82">
                  <c:v>0.29764751493206465</c:v>
                </c:pt>
                <c:pt idx="83">
                  <c:v>0.25231032276926135</c:v>
                </c:pt>
                <c:pt idx="84">
                  <c:v>0.17648307590674245</c:v>
                </c:pt>
                <c:pt idx="85">
                  <c:v>0.25852795809715245</c:v>
                </c:pt>
                <c:pt idx="86">
                  <c:v>0.29549145149976108</c:v>
                </c:pt>
                <c:pt idx="87">
                  <c:v>0.2520304045398441</c:v>
                </c:pt>
                <c:pt idx="88">
                  <c:v>0.27337969552013863</c:v>
                </c:pt>
                <c:pt idx="89">
                  <c:v>0.24080799441554065</c:v>
                </c:pt>
                <c:pt idx="90">
                  <c:v>0.23956377292217174</c:v>
                </c:pt>
                <c:pt idx="91">
                  <c:v>0.2422971098776924</c:v>
                </c:pt>
                <c:pt idx="92">
                  <c:v>0.17160794572026383</c:v>
                </c:pt>
                <c:pt idx="93">
                  <c:v>0.2776431272649848</c:v>
                </c:pt>
                <c:pt idx="94">
                  <c:v>0.28047530709994162</c:v>
                </c:pt>
                <c:pt idx="95">
                  <c:v>0.28835428306236699</c:v>
                </c:pt>
                <c:pt idx="96">
                  <c:v>0.20609560487865952</c:v>
                </c:pt>
                <c:pt idx="97">
                  <c:v>0.24707253344637142</c:v>
                </c:pt>
                <c:pt idx="98">
                  <c:v>0.20630242666708704</c:v>
                </c:pt>
                <c:pt idx="99">
                  <c:v>0.30111815689965488</c:v>
                </c:pt>
                <c:pt idx="100">
                  <c:v>0.30786680087742824</c:v>
                </c:pt>
                <c:pt idx="101">
                  <c:v>0.28489347537106618</c:v>
                </c:pt>
                <c:pt idx="102">
                  <c:v>0.29547938849945327</c:v>
                </c:pt>
                <c:pt idx="103">
                  <c:v>0.30562931740136595</c:v>
                </c:pt>
                <c:pt idx="104">
                  <c:v>0.28958678360575063</c:v>
                </c:pt>
                <c:pt idx="105">
                  <c:v>0.31252806782815074</c:v>
                </c:pt>
                <c:pt idx="106">
                  <c:v>0.29987946640535473</c:v>
                </c:pt>
                <c:pt idx="107">
                  <c:v>0.25154714423561553</c:v>
                </c:pt>
                <c:pt idx="108">
                  <c:v>0.25045693003911129</c:v>
                </c:pt>
                <c:pt idx="109">
                  <c:v>0.26426268852775997</c:v>
                </c:pt>
                <c:pt idx="110">
                  <c:v>0.25862705470953956</c:v>
                </c:pt>
                <c:pt idx="111">
                  <c:v>0.19662391686140571</c:v>
                </c:pt>
                <c:pt idx="112">
                  <c:v>0.2067706191289079</c:v>
                </c:pt>
                <c:pt idx="113">
                  <c:v>0.23948876195296809</c:v>
                </c:pt>
                <c:pt idx="114">
                  <c:v>0.25192782198722286</c:v>
                </c:pt>
                <c:pt idx="115">
                  <c:v>0.25457162547726919</c:v>
                </c:pt>
                <c:pt idx="116">
                  <c:v>0.28190670036355248</c:v>
                </c:pt>
                <c:pt idx="117">
                  <c:v>0.27244361628292108</c:v>
                </c:pt>
                <c:pt idx="118">
                  <c:v>0.18689705960446704</c:v>
                </c:pt>
                <c:pt idx="119">
                  <c:v>0.22063307009989419</c:v>
                </c:pt>
                <c:pt idx="120">
                  <c:v>0.26682914983521572</c:v>
                </c:pt>
                <c:pt idx="121">
                  <c:v>0.28763440509834193</c:v>
                </c:pt>
                <c:pt idx="122">
                  <c:v>0.33105853089605025</c:v>
                </c:pt>
                <c:pt idx="123">
                  <c:v>0.28556648840419713</c:v>
                </c:pt>
                <c:pt idx="124">
                  <c:v>0.28899771501853888</c:v>
                </c:pt>
                <c:pt idx="125">
                  <c:v>0.2302384555292194</c:v>
                </c:pt>
                <c:pt idx="126">
                  <c:v>0.27455423182390221</c:v>
                </c:pt>
                <c:pt idx="127">
                  <c:v>0.25611949874390638</c:v>
                </c:pt>
                <c:pt idx="128">
                  <c:v>0.30005428409880047</c:v>
                </c:pt>
                <c:pt idx="129">
                  <c:v>0.29335055514449498</c:v>
                </c:pt>
                <c:pt idx="130">
                  <c:v>0.28829027231068127</c:v>
                </c:pt>
                <c:pt idx="131">
                  <c:v>0.30510739522356245</c:v>
                </c:pt>
                <c:pt idx="132">
                  <c:v>0.16097383988170266</c:v>
                </c:pt>
                <c:pt idx="133">
                  <c:v>0.16741007980451639</c:v>
                </c:pt>
                <c:pt idx="134">
                  <c:v>0.27983801737794634</c:v>
                </c:pt>
                <c:pt idx="135">
                  <c:v>0.32724471576063713</c:v>
                </c:pt>
                <c:pt idx="136">
                  <c:v>0.33676716234406634</c:v>
                </c:pt>
                <c:pt idx="137">
                  <c:v>0.32548017766283133</c:v>
                </c:pt>
                <c:pt idx="138">
                  <c:v>0.36408239407531712</c:v>
                </c:pt>
                <c:pt idx="139">
                  <c:v>0.26754723937241742</c:v>
                </c:pt>
                <c:pt idx="140">
                  <c:v>0.29862755632527238</c:v>
                </c:pt>
                <c:pt idx="141">
                  <c:v>0.28809964609103011</c:v>
                </c:pt>
                <c:pt idx="142">
                  <c:v>0.27125030058243199</c:v>
                </c:pt>
                <c:pt idx="143">
                  <c:v>0.33723494588402997</c:v>
                </c:pt>
                <c:pt idx="144">
                  <c:v>0.1703264471287165</c:v>
                </c:pt>
                <c:pt idx="145">
                  <c:v>0.30932900643477734</c:v>
                </c:pt>
                <c:pt idx="146">
                  <c:v>0.25549771377368918</c:v>
                </c:pt>
                <c:pt idx="147">
                  <c:v>0.26955045675181372</c:v>
                </c:pt>
                <c:pt idx="148">
                  <c:v>0.31516717864278981</c:v>
                </c:pt>
                <c:pt idx="149">
                  <c:v>0.25679306009647729</c:v>
                </c:pt>
                <c:pt idx="150">
                  <c:v>0.30235197335237912</c:v>
                </c:pt>
                <c:pt idx="151">
                  <c:v>0.23203798305646714</c:v>
                </c:pt>
                <c:pt idx="152">
                  <c:v>0.22275234296954893</c:v>
                </c:pt>
                <c:pt idx="153">
                  <c:v>0.2125059671593886</c:v>
                </c:pt>
                <c:pt idx="154">
                  <c:v>0.20315370597878241</c:v>
                </c:pt>
                <c:pt idx="155">
                  <c:v>0.25162465772732612</c:v>
                </c:pt>
                <c:pt idx="156">
                  <c:v>0.24042351459257569</c:v>
                </c:pt>
                <c:pt idx="157">
                  <c:v>0.21883267245485385</c:v>
                </c:pt>
                <c:pt idx="158">
                  <c:v>0.21426505310599051</c:v>
                </c:pt>
                <c:pt idx="159">
                  <c:v>0.29736931170682174</c:v>
                </c:pt>
                <c:pt idx="160">
                  <c:v>0.27626056031903723</c:v>
                </c:pt>
                <c:pt idx="161">
                  <c:v>0.27855383852523868</c:v>
                </c:pt>
                <c:pt idx="162">
                  <c:v>0.26893214843571633</c:v>
                </c:pt>
                <c:pt idx="163">
                  <c:v>0.22786337745067181</c:v>
                </c:pt>
                <c:pt idx="164">
                  <c:v>0.25422950783345605</c:v>
                </c:pt>
                <c:pt idx="165">
                  <c:v>0.24950535965421594</c:v>
                </c:pt>
                <c:pt idx="166">
                  <c:v>6.7271927268839377E-2</c:v>
                </c:pt>
                <c:pt idx="167">
                  <c:v>0.12098258548764405</c:v>
                </c:pt>
                <c:pt idx="168">
                  <c:v>5.2641033318734827E-2</c:v>
                </c:pt>
                <c:pt idx="169">
                  <c:v>0.16953744852134298</c:v>
                </c:pt>
                <c:pt idx="170">
                  <c:v>0.21804507329080505</c:v>
                </c:pt>
                <c:pt idx="171">
                  <c:v>0.2092819060098593</c:v>
                </c:pt>
                <c:pt idx="172">
                  <c:v>0.20691025933441315</c:v>
                </c:pt>
                <c:pt idx="173">
                  <c:v>0.21064909864274853</c:v>
                </c:pt>
                <c:pt idx="174">
                  <c:v>0.16409213570537476</c:v>
                </c:pt>
                <c:pt idx="175">
                  <c:v>0.16587649973056875</c:v>
                </c:pt>
                <c:pt idx="176">
                  <c:v>0.19937104164760691</c:v>
                </c:pt>
                <c:pt idx="177">
                  <c:v>9.8676192232430154E-2</c:v>
                </c:pt>
                <c:pt idx="178">
                  <c:v>0.19153460871636005</c:v>
                </c:pt>
                <c:pt idx="179">
                  <c:v>0.2310497224297709</c:v>
                </c:pt>
                <c:pt idx="180">
                  <c:v>0.23609497418696165</c:v>
                </c:pt>
                <c:pt idx="181">
                  <c:v>0.15678013638587668</c:v>
                </c:pt>
                <c:pt idx="182">
                  <c:v>9.2470097697986128E-2</c:v>
                </c:pt>
                <c:pt idx="183">
                  <c:v>0.24695473552382538</c:v>
                </c:pt>
                <c:pt idx="184">
                  <c:v>0.2018315446648678</c:v>
                </c:pt>
                <c:pt idx="185">
                  <c:v>0.20284140303763593</c:v>
                </c:pt>
                <c:pt idx="186">
                  <c:v>0.27564626290588196</c:v>
                </c:pt>
                <c:pt idx="187">
                  <c:v>0.27049667041689973</c:v>
                </c:pt>
                <c:pt idx="188">
                  <c:v>0.22114856973559749</c:v>
                </c:pt>
                <c:pt idx="189">
                  <c:v>0.20814014872173969</c:v>
                </c:pt>
                <c:pt idx="190">
                  <c:v>0.26625818090166309</c:v>
                </c:pt>
                <c:pt idx="191">
                  <c:v>0.24367013744125324</c:v>
                </c:pt>
                <c:pt idx="192">
                  <c:v>0.21360954178970978</c:v>
                </c:pt>
                <c:pt idx="193">
                  <c:v>0.25636857355713155</c:v>
                </c:pt>
                <c:pt idx="194">
                  <c:v>0.24028724774050131</c:v>
                </c:pt>
                <c:pt idx="195">
                  <c:v>0.31741204952461904</c:v>
                </c:pt>
                <c:pt idx="196">
                  <c:v>0.29352938068008394</c:v>
                </c:pt>
                <c:pt idx="197">
                  <c:v>0.2701844052319719</c:v>
                </c:pt>
                <c:pt idx="198">
                  <c:v>0.23436355376667181</c:v>
                </c:pt>
                <c:pt idx="199">
                  <c:v>0.33628385877505951</c:v>
                </c:pt>
                <c:pt idx="200">
                  <c:v>0.32774914686390005</c:v>
                </c:pt>
                <c:pt idx="201">
                  <c:v>0.32293403057417408</c:v>
                </c:pt>
                <c:pt idx="202">
                  <c:v>0.20719948184053202</c:v>
                </c:pt>
                <c:pt idx="203">
                  <c:v>0.21317065027036858</c:v>
                </c:pt>
                <c:pt idx="204">
                  <c:v>0.24676397481511542</c:v>
                </c:pt>
                <c:pt idx="205">
                  <c:v>0.24104198255174686</c:v>
                </c:pt>
                <c:pt idx="206">
                  <c:v>0.2742547841285719</c:v>
                </c:pt>
                <c:pt idx="207">
                  <c:v>0.25741645377925176</c:v>
                </c:pt>
                <c:pt idx="208">
                  <c:v>0.34719529275906869</c:v>
                </c:pt>
                <c:pt idx="209">
                  <c:v>0.3333894045582258</c:v>
                </c:pt>
                <c:pt idx="210">
                  <c:v>0.3283994487660859</c:v>
                </c:pt>
                <c:pt idx="211">
                  <c:v>0.40409448782930146</c:v>
                </c:pt>
                <c:pt idx="212">
                  <c:v>0.43644088395398895</c:v>
                </c:pt>
                <c:pt idx="213">
                  <c:v>0.44370698093745614</c:v>
                </c:pt>
                <c:pt idx="214">
                  <c:v>0.37969524225473239</c:v>
                </c:pt>
                <c:pt idx="215">
                  <c:v>0.41665390781765604</c:v>
                </c:pt>
                <c:pt idx="216">
                  <c:v>0.40714462411230984</c:v>
                </c:pt>
                <c:pt idx="217">
                  <c:v>0.42087709992404482</c:v>
                </c:pt>
                <c:pt idx="218">
                  <c:v>0.47170665088634001</c:v>
                </c:pt>
                <c:pt idx="219">
                  <c:v>0.3939746418151106</c:v>
                </c:pt>
                <c:pt idx="220">
                  <c:v>0.2939361660303817</c:v>
                </c:pt>
                <c:pt idx="221">
                  <c:v>0.36633973240627044</c:v>
                </c:pt>
                <c:pt idx="222">
                  <c:v>0.25584966869937736</c:v>
                </c:pt>
                <c:pt idx="223">
                  <c:v>0.22266495336008196</c:v>
                </c:pt>
                <c:pt idx="224">
                  <c:v>0.31013481207405924</c:v>
                </c:pt>
                <c:pt idx="225">
                  <c:v>0.34167139681288777</c:v>
                </c:pt>
                <c:pt idx="226">
                  <c:v>0.37913355970494772</c:v>
                </c:pt>
                <c:pt idx="227">
                  <c:v>0.26050485322737132</c:v>
                </c:pt>
                <c:pt idx="228">
                  <c:v>0.30257127538285489</c:v>
                </c:pt>
                <c:pt idx="229">
                  <c:v>0.3553155447028381</c:v>
                </c:pt>
                <c:pt idx="230">
                  <c:v>0.2403289507261242</c:v>
                </c:pt>
                <c:pt idx="231">
                  <c:v>0.28513569508018882</c:v>
                </c:pt>
                <c:pt idx="232">
                  <c:v>0.4409995647140732</c:v>
                </c:pt>
                <c:pt idx="233">
                  <c:v>0.45879298219366649</c:v>
                </c:pt>
                <c:pt idx="234">
                  <c:v>0.36313371062741168</c:v>
                </c:pt>
                <c:pt idx="235">
                  <c:v>0.29366389531248677</c:v>
                </c:pt>
                <c:pt idx="236">
                  <c:v>0.34934222621081895</c:v>
                </c:pt>
                <c:pt idx="237">
                  <c:v>0.18645829962434671</c:v>
                </c:pt>
                <c:pt idx="238">
                  <c:v>0.21727301518313219</c:v>
                </c:pt>
                <c:pt idx="239">
                  <c:v>0.28368654615333611</c:v>
                </c:pt>
                <c:pt idx="240">
                  <c:v>0.265958611565147</c:v>
                </c:pt>
                <c:pt idx="241">
                  <c:v>0.35061150022807724</c:v>
                </c:pt>
                <c:pt idx="242">
                  <c:v>0.36847519635310755</c:v>
                </c:pt>
                <c:pt idx="243">
                  <c:v>0.42778272430731196</c:v>
                </c:pt>
                <c:pt idx="244">
                  <c:v>0.38968142229153652</c:v>
                </c:pt>
                <c:pt idx="245">
                  <c:v>0.38384821982166606</c:v>
                </c:pt>
                <c:pt idx="246">
                  <c:v>0.38274040268069748</c:v>
                </c:pt>
                <c:pt idx="247">
                  <c:v>0.39378332654674458</c:v>
                </c:pt>
                <c:pt idx="248">
                  <c:v>0.27006365206295813</c:v>
                </c:pt>
                <c:pt idx="249">
                  <c:v>0.33523702718763904</c:v>
                </c:pt>
                <c:pt idx="250">
                  <c:v>0.33284423943586838</c:v>
                </c:pt>
                <c:pt idx="251">
                  <c:v>0.35504741014320024</c:v>
                </c:pt>
                <c:pt idx="252">
                  <c:v>0.31283030516573312</c:v>
                </c:pt>
                <c:pt idx="253">
                  <c:v>0.26290354973605801</c:v>
                </c:pt>
                <c:pt idx="254">
                  <c:v>0.22922562836464827</c:v>
                </c:pt>
                <c:pt idx="255">
                  <c:v>0.21538072052529816</c:v>
                </c:pt>
                <c:pt idx="256">
                  <c:v>0.23294350792431537</c:v>
                </c:pt>
                <c:pt idx="257">
                  <c:v>0.21994670733194557</c:v>
                </c:pt>
                <c:pt idx="258">
                  <c:v>0.2526876630680821</c:v>
                </c:pt>
                <c:pt idx="259">
                  <c:v>0.29710810594977599</c:v>
                </c:pt>
                <c:pt idx="260">
                  <c:v>0.35546675384801185</c:v>
                </c:pt>
                <c:pt idx="261">
                  <c:v>0.34527735541635757</c:v>
                </c:pt>
                <c:pt idx="262">
                  <c:v>0.26545440804205878</c:v>
                </c:pt>
                <c:pt idx="263">
                  <c:v>0.19767632552492181</c:v>
                </c:pt>
                <c:pt idx="264">
                  <c:v>0.34213222874890198</c:v>
                </c:pt>
                <c:pt idx="265">
                  <c:v>0.18682880613905201</c:v>
                </c:pt>
                <c:pt idx="266">
                  <c:v>0.19810210797867803</c:v>
                </c:pt>
                <c:pt idx="267">
                  <c:v>0.20561633308311716</c:v>
                </c:pt>
                <c:pt idx="268">
                  <c:v>0.29241044226152879</c:v>
                </c:pt>
                <c:pt idx="269">
                  <c:v>0.30613432947130564</c:v>
                </c:pt>
                <c:pt idx="270">
                  <c:v>0.23973171416037806</c:v>
                </c:pt>
                <c:pt idx="271">
                  <c:v>0.20362602448075756</c:v>
                </c:pt>
                <c:pt idx="272">
                  <c:v>0.26442310365461569</c:v>
                </c:pt>
                <c:pt idx="273">
                  <c:v>0.27412346800639126</c:v>
                </c:pt>
                <c:pt idx="274">
                  <c:v>0.33102913431152153</c:v>
                </c:pt>
                <c:pt idx="275">
                  <c:v>0.2925120274554518</c:v>
                </c:pt>
                <c:pt idx="276">
                  <c:v>0.2823973487143091</c:v>
                </c:pt>
                <c:pt idx="277">
                  <c:v>0.26525787850962046</c:v>
                </c:pt>
                <c:pt idx="278">
                  <c:v>0.30934416269105852</c:v>
                </c:pt>
                <c:pt idx="279">
                  <c:v>0.29767731845456979</c:v>
                </c:pt>
                <c:pt idx="280">
                  <c:v>0.32856175211354144</c:v>
                </c:pt>
                <c:pt idx="281">
                  <c:v>0.36965274562436129</c:v>
                </c:pt>
                <c:pt idx="282">
                  <c:v>0.34702879987567431</c:v>
                </c:pt>
                <c:pt idx="283">
                  <c:v>0.28647795314870778</c:v>
                </c:pt>
                <c:pt idx="284">
                  <c:v>0.21228707335112018</c:v>
                </c:pt>
                <c:pt idx="285">
                  <c:v>0.16933591800123113</c:v>
                </c:pt>
                <c:pt idx="286">
                  <c:v>0.19405349360315077</c:v>
                </c:pt>
                <c:pt idx="287">
                  <c:v>0.21624340774771736</c:v>
                </c:pt>
                <c:pt idx="288">
                  <c:v>0.37368723812277138</c:v>
                </c:pt>
                <c:pt idx="289">
                  <c:v>0.3145467728564596</c:v>
                </c:pt>
                <c:pt idx="290">
                  <c:v>0.24776739436083633</c:v>
                </c:pt>
                <c:pt idx="291">
                  <c:v>0.1990570991393025</c:v>
                </c:pt>
                <c:pt idx="292">
                  <c:v>0.18801078065010904</c:v>
                </c:pt>
                <c:pt idx="293">
                  <c:v>0.19313156150503077</c:v>
                </c:pt>
                <c:pt idx="294">
                  <c:v>0.19077351762887301</c:v>
                </c:pt>
                <c:pt idx="295">
                  <c:v>0.16398885009737946</c:v>
                </c:pt>
                <c:pt idx="296">
                  <c:v>0.27871623942018731</c:v>
                </c:pt>
                <c:pt idx="297">
                  <c:v>0.29170352118027715</c:v>
                </c:pt>
                <c:pt idx="298">
                  <c:v>0.32370608025969422</c:v>
                </c:pt>
                <c:pt idx="299">
                  <c:v>0.16044683470476481</c:v>
                </c:pt>
                <c:pt idx="300">
                  <c:v>0.32898642343491036</c:v>
                </c:pt>
                <c:pt idx="301">
                  <c:v>0.36374546396327945</c:v>
                </c:pt>
                <c:pt idx="302">
                  <c:v>0.28090620376571096</c:v>
                </c:pt>
                <c:pt idx="303">
                  <c:v>0.13149841832057144</c:v>
                </c:pt>
                <c:pt idx="304">
                  <c:v>0.31121381458783504</c:v>
                </c:pt>
                <c:pt idx="305">
                  <c:v>0.27035217980902665</c:v>
                </c:pt>
                <c:pt idx="306">
                  <c:v>0.25300175381928897</c:v>
                </c:pt>
                <c:pt idx="307">
                  <c:v>0.27366544672622906</c:v>
                </c:pt>
                <c:pt idx="308">
                  <c:v>0.28181030659037992</c:v>
                </c:pt>
                <c:pt idx="309">
                  <c:v>0.19548530534058303</c:v>
                </c:pt>
                <c:pt idx="310">
                  <c:v>0.21245122760706212</c:v>
                </c:pt>
                <c:pt idx="311">
                  <c:v>0.24799712785447511</c:v>
                </c:pt>
                <c:pt idx="312">
                  <c:v>0.32007809121259456</c:v>
                </c:pt>
                <c:pt idx="313">
                  <c:v>0.28103533234287253</c:v>
                </c:pt>
                <c:pt idx="314">
                  <c:v>0.31360759052289028</c:v>
                </c:pt>
                <c:pt idx="315">
                  <c:v>0.28686504906173554</c:v>
                </c:pt>
                <c:pt idx="316">
                  <c:v>0.29409719851122212</c:v>
                </c:pt>
                <c:pt idx="317">
                  <c:v>0.29579326122867239</c:v>
                </c:pt>
                <c:pt idx="318">
                  <c:v>0.27057316658126923</c:v>
                </c:pt>
                <c:pt idx="319">
                  <c:v>0.32613152658044542</c:v>
                </c:pt>
                <c:pt idx="320">
                  <c:v>0.26073422353061793</c:v>
                </c:pt>
                <c:pt idx="321">
                  <c:v>0.28899615431328129</c:v>
                </c:pt>
                <c:pt idx="322">
                  <c:v>0.33528914933790027</c:v>
                </c:pt>
                <c:pt idx="323">
                  <c:v>0.34850149402603431</c:v>
                </c:pt>
                <c:pt idx="324">
                  <c:v>0.31027483816682883</c:v>
                </c:pt>
                <c:pt idx="325">
                  <c:v>0.34879726628631075</c:v>
                </c:pt>
                <c:pt idx="326">
                  <c:v>0.24181554073742095</c:v>
                </c:pt>
                <c:pt idx="327">
                  <c:v>0.24303812410581752</c:v>
                </c:pt>
                <c:pt idx="328">
                  <c:v>0.27492542334583403</c:v>
                </c:pt>
                <c:pt idx="329">
                  <c:v>0.33396672480529044</c:v>
                </c:pt>
                <c:pt idx="330">
                  <c:v>0.34773525205364536</c:v>
                </c:pt>
                <c:pt idx="331">
                  <c:v>0.3711442608412327</c:v>
                </c:pt>
                <c:pt idx="332">
                  <c:v>0.25603595247272964</c:v>
                </c:pt>
                <c:pt idx="333">
                  <c:v>0.33212571937510077</c:v>
                </c:pt>
                <c:pt idx="334">
                  <c:v>0.26565449912011718</c:v>
                </c:pt>
                <c:pt idx="335">
                  <c:v>0.18760038637394402</c:v>
                </c:pt>
                <c:pt idx="336">
                  <c:v>0.19934270077086758</c:v>
                </c:pt>
                <c:pt idx="337">
                  <c:v>0.26535323231418001</c:v>
                </c:pt>
                <c:pt idx="338">
                  <c:v>0.2171945815263818</c:v>
                </c:pt>
                <c:pt idx="339">
                  <c:v>0.19105061024124523</c:v>
                </c:pt>
                <c:pt idx="340">
                  <c:v>0.17299175861521604</c:v>
                </c:pt>
                <c:pt idx="341">
                  <c:v>0.12061335520356353</c:v>
                </c:pt>
                <c:pt idx="342">
                  <c:v>0.1342943175775661</c:v>
                </c:pt>
                <c:pt idx="343">
                  <c:v>0.15431255214099454</c:v>
                </c:pt>
                <c:pt idx="344">
                  <c:v>0.21992694919772282</c:v>
                </c:pt>
                <c:pt idx="345">
                  <c:v>0.20702092239913275</c:v>
                </c:pt>
                <c:pt idx="346">
                  <c:v>0.29553923354511868</c:v>
                </c:pt>
                <c:pt idx="347">
                  <c:v>0.19001734654512797</c:v>
                </c:pt>
                <c:pt idx="348">
                  <c:v>0.18444333729603227</c:v>
                </c:pt>
                <c:pt idx="349">
                  <c:v>0.18176117589453439</c:v>
                </c:pt>
                <c:pt idx="350">
                  <c:v>0.19707870599024421</c:v>
                </c:pt>
                <c:pt idx="351">
                  <c:v>0.18706873532362608</c:v>
                </c:pt>
                <c:pt idx="352">
                  <c:v>0.11609808929117883</c:v>
                </c:pt>
                <c:pt idx="353">
                  <c:v>0.21578602946227973</c:v>
                </c:pt>
                <c:pt idx="354">
                  <c:v>8.5290883741481666E-2</c:v>
                </c:pt>
                <c:pt idx="355">
                  <c:v>0.10478403925210468</c:v>
                </c:pt>
                <c:pt idx="356">
                  <c:v>0.19670890892732384</c:v>
                </c:pt>
                <c:pt idx="357">
                  <c:v>0.15510708190916131</c:v>
                </c:pt>
                <c:pt idx="358">
                  <c:v>7.956113161582673E-2</c:v>
                </c:pt>
                <c:pt idx="359">
                  <c:v>0.16299769493042968</c:v>
                </c:pt>
                <c:pt idx="360">
                  <c:v>0.11339108494688244</c:v>
                </c:pt>
                <c:pt idx="361">
                  <c:v>4.0601624609109654E-2</c:v>
                </c:pt>
                <c:pt idx="362">
                  <c:v>0.1186595655320741</c:v>
                </c:pt>
                <c:pt idx="363">
                  <c:v>5.763251470580457E-2</c:v>
                </c:pt>
                <c:pt idx="364">
                  <c:v>3.2386001715753732E-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195824"/>
        <c:axId val="514200176"/>
      </c:lineChart>
      <c:catAx>
        <c:axId val="5142050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5280"/>
        <c:crosses val="autoZero"/>
        <c:auto val="0"/>
        <c:lblAlgn val="ctr"/>
        <c:lblOffset val="100"/>
        <c:tickLblSkip val="48"/>
        <c:tickMarkSkip val="24"/>
        <c:noMultiLvlLbl val="0"/>
      </c:catAx>
      <c:valAx>
        <c:axId val="5141952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5072"/>
        <c:crosses val="autoZero"/>
        <c:crossBetween val="between"/>
      </c:valAx>
      <c:valAx>
        <c:axId val="51420017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5824"/>
        <c:crosses val="max"/>
        <c:crossBetween val="between"/>
      </c:valAx>
      <c:catAx>
        <c:axId val="514195824"/>
        <c:scaling>
          <c:orientation val="minMax"/>
        </c:scaling>
        <c:delete val="1"/>
        <c:axPos val="b"/>
        <c:numFmt formatCode="ddmmmyyyy" sourceLinked="1"/>
        <c:majorTickMark val="out"/>
        <c:minorTickMark val="none"/>
        <c:tickLblPos val="nextTo"/>
        <c:crossAx val="51420017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74</c:f>
          <c:strCache>
            <c:ptCount val="1"/>
            <c:pt idx="0">
              <c:v>Daily CO2 emissions intensity for generated electricity
Idaho Power Company (IPCO)</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C$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23973</c:v>
                </c:pt>
                <c:pt idx="1">
                  <c:v>25352</c:v>
                </c:pt>
                <c:pt idx="2">
                  <c:v>26145</c:v>
                </c:pt>
                <c:pt idx="3">
                  <c:v>25518</c:v>
                </c:pt>
                <c:pt idx="4">
                  <c:v>25123</c:v>
                </c:pt>
                <c:pt idx="5">
                  <c:v>30411</c:v>
                </c:pt>
                <c:pt idx="6">
                  <c:v>31743</c:v>
                </c:pt>
                <c:pt idx="7">
                  <c:v>24546</c:v>
                </c:pt>
                <c:pt idx="8">
                  <c:v>27663</c:v>
                </c:pt>
                <c:pt idx="9">
                  <c:v>27538</c:v>
                </c:pt>
                <c:pt idx="10">
                  <c:v>28877</c:v>
                </c:pt>
                <c:pt idx="11">
                  <c:v>30275</c:v>
                </c:pt>
                <c:pt idx="12">
                  <c:v>33139</c:v>
                </c:pt>
                <c:pt idx="13">
                  <c:v>27984</c:v>
                </c:pt>
                <c:pt idx="14">
                  <c:v>30149</c:v>
                </c:pt>
                <c:pt idx="15">
                  <c:v>29212</c:v>
                </c:pt>
                <c:pt idx="16">
                  <c:v>27078</c:v>
                </c:pt>
                <c:pt idx="17">
                  <c:v>25071</c:v>
                </c:pt>
                <c:pt idx="18">
                  <c:v>29111</c:v>
                </c:pt>
                <c:pt idx="19">
                  <c:v>26474</c:v>
                </c:pt>
                <c:pt idx="20">
                  <c:v>25946</c:v>
                </c:pt>
                <c:pt idx="21">
                  <c:v>22517</c:v>
                </c:pt>
                <c:pt idx="22">
                  <c:v>24391</c:v>
                </c:pt>
                <c:pt idx="23">
                  <c:v>20680</c:v>
                </c:pt>
                <c:pt idx="24">
                  <c:v>27617</c:v>
                </c:pt>
                <c:pt idx="25">
                  <c:v>31339</c:v>
                </c:pt>
                <c:pt idx="26">
                  <c:v>30956</c:v>
                </c:pt>
                <c:pt idx="27">
                  <c:v>26894</c:v>
                </c:pt>
                <c:pt idx="28">
                  <c:v>30424</c:v>
                </c:pt>
                <c:pt idx="29">
                  <c:v>32178</c:v>
                </c:pt>
                <c:pt idx="30">
                  <c:v>31848</c:v>
                </c:pt>
                <c:pt idx="31">
                  <c:v>32693</c:v>
                </c:pt>
                <c:pt idx="32">
                  <c:v>41283</c:v>
                </c:pt>
                <c:pt idx="33">
                  <c:v>31301</c:v>
                </c:pt>
                <c:pt idx="34">
                  <c:v>29754</c:v>
                </c:pt>
                <c:pt idx="35">
                  <c:v>30568</c:v>
                </c:pt>
                <c:pt idx="36">
                  <c:v>28725</c:v>
                </c:pt>
                <c:pt idx="37">
                  <c:v>32370</c:v>
                </c:pt>
                <c:pt idx="38">
                  <c:v>30200</c:v>
                </c:pt>
                <c:pt idx="39">
                  <c:v>35386</c:v>
                </c:pt>
                <c:pt idx="40">
                  <c:v>33882</c:v>
                </c:pt>
                <c:pt idx="41">
                  <c:v>29852</c:v>
                </c:pt>
                <c:pt idx="42">
                  <c:v>32164</c:v>
                </c:pt>
                <c:pt idx="43">
                  <c:v>30696</c:v>
                </c:pt>
                <c:pt idx="44">
                  <c:v>27810</c:v>
                </c:pt>
                <c:pt idx="45">
                  <c:v>31710</c:v>
                </c:pt>
                <c:pt idx="46">
                  <c:v>34106</c:v>
                </c:pt>
                <c:pt idx="47">
                  <c:v>33975</c:v>
                </c:pt>
                <c:pt idx="48">
                  <c:v>35557</c:v>
                </c:pt>
                <c:pt idx="49">
                  <c:v>32631</c:v>
                </c:pt>
                <c:pt idx="50">
                  <c:v>39335</c:v>
                </c:pt>
                <c:pt idx="51">
                  <c:v>37254</c:v>
                </c:pt>
                <c:pt idx="52">
                  <c:v>37307</c:v>
                </c:pt>
                <c:pt idx="53">
                  <c:v>39442</c:v>
                </c:pt>
                <c:pt idx="54">
                  <c:v>41596</c:v>
                </c:pt>
                <c:pt idx="55">
                  <c:v>42780</c:v>
                </c:pt>
                <c:pt idx="56">
                  <c:v>41271</c:v>
                </c:pt>
                <c:pt idx="57">
                  <c:v>45479</c:v>
                </c:pt>
                <c:pt idx="58">
                  <c:v>42806</c:v>
                </c:pt>
                <c:pt idx="59">
                  <c:v>43539</c:v>
                </c:pt>
                <c:pt idx="60">
                  <c:v>47187</c:v>
                </c:pt>
                <c:pt idx="61">
                  <c:v>44026</c:v>
                </c:pt>
                <c:pt idx="62">
                  <c:v>41094</c:v>
                </c:pt>
                <c:pt idx="63">
                  <c:v>40062</c:v>
                </c:pt>
                <c:pt idx="64">
                  <c:v>39372</c:v>
                </c:pt>
                <c:pt idx="65">
                  <c:v>33276</c:v>
                </c:pt>
                <c:pt idx="66">
                  <c:v>33162</c:v>
                </c:pt>
                <c:pt idx="67">
                  <c:v>39497</c:v>
                </c:pt>
                <c:pt idx="68">
                  <c:v>38963</c:v>
                </c:pt>
                <c:pt idx="69">
                  <c:v>33475</c:v>
                </c:pt>
                <c:pt idx="70">
                  <c:v>37965</c:v>
                </c:pt>
                <c:pt idx="71">
                  <c:v>40770</c:v>
                </c:pt>
                <c:pt idx="72">
                  <c:v>45718</c:v>
                </c:pt>
                <c:pt idx="73">
                  <c:v>39688</c:v>
                </c:pt>
                <c:pt idx="74">
                  <c:v>36141</c:v>
                </c:pt>
                <c:pt idx="75">
                  <c:v>37664</c:v>
                </c:pt>
                <c:pt idx="76">
                  <c:v>34867</c:v>
                </c:pt>
                <c:pt idx="77">
                  <c:v>31588</c:v>
                </c:pt>
                <c:pt idx="78">
                  <c:v>29490</c:v>
                </c:pt>
                <c:pt idx="79">
                  <c:v>33215</c:v>
                </c:pt>
                <c:pt idx="80">
                  <c:v>37558</c:v>
                </c:pt>
                <c:pt idx="81">
                  <c:v>44762</c:v>
                </c:pt>
                <c:pt idx="82">
                  <c:v>47075</c:v>
                </c:pt>
                <c:pt idx="83">
                  <c:v>38441</c:v>
                </c:pt>
                <c:pt idx="84">
                  <c:v>37951</c:v>
                </c:pt>
                <c:pt idx="85">
                  <c:v>36139</c:v>
                </c:pt>
                <c:pt idx="86">
                  <c:v>38285</c:v>
                </c:pt>
                <c:pt idx="87">
                  <c:v>39725</c:v>
                </c:pt>
                <c:pt idx="88">
                  <c:v>40918</c:v>
                </c:pt>
                <c:pt idx="89">
                  <c:v>39554</c:v>
                </c:pt>
                <c:pt idx="90">
                  <c:v>37974</c:v>
                </c:pt>
                <c:pt idx="91">
                  <c:v>35603</c:v>
                </c:pt>
                <c:pt idx="92">
                  <c:v>40772</c:v>
                </c:pt>
                <c:pt idx="93">
                  <c:v>36493</c:v>
                </c:pt>
                <c:pt idx="94">
                  <c:v>40367</c:v>
                </c:pt>
                <c:pt idx="95">
                  <c:v>38911</c:v>
                </c:pt>
                <c:pt idx="96">
                  <c:v>37070</c:v>
                </c:pt>
                <c:pt idx="97">
                  <c:v>33991</c:v>
                </c:pt>
                <c:pt idx="98">
                  <c:v>36479</c:v>
                </c:pt>
                <c:pt idx="99">
                  <c:v>38761</c:v>
                </c:pt>
                <c:pt idx="100">
                  <c:v>38703</c:v>
                </c:pt>
                <c:pt idx="101">
                  <c:v>40728</c:v>
                </c:pt>
                <c:pt idx="102">
                  <c:v>38280</c:v>
                </c:pt>
                <c:pt idx="103">
                  <c:v>40023</c:v>
                </c:pt>
                <c:pt idx="104">
                  <c:v>36437</c:v>
                </c:pt>
                <c:pt idx="105">
                  <c:v>35022</c:v>
                </c:pt>
                <c:pt idx="106">
                  <c:v>38782</c:v>
                </c:pt>
                <c:pt idx="107">
                  <c:v>39230</c:v>
                </c:pt>
                <c:pt idx="108">
                  <c:v>35749</c:v>
                </c:pt>
                <c:pt idx="109">
                  <c:v>37962</c:v>
                </c:pt>
                <c:pt idx="110">
                  <c:v>37537</c:v>
                </c:pt>
                <c:pt idx="111">
                  <c:v>34673</c:v>
                </c:pt>
                <c:pt idx="112">
                  <c:v>32090</c:v>
                </c:pt>
                <c:pt idx="113">
                  <c:v>35314</c:v>
                </c:pt>
                <c:pt idx="114">
                  <c:v>38619</c:v>
                </c:pt>
                <c:pt idx="115">
                  <c:v>36012</c:v>
                </c:pt>
                <c:pt idx="116">
                  <c:v>39197</c:v>
                </c:pt>
                <c:pt idx="117">
                  <c:v>38759</c:v>
                </c:pt>
                <c:pt idx="118">
                  <c:v>34247</c:v>
                </c:pt>
                <c:pt idx="119">
                  <c:v>33660</c:v>
                </c:pt>
                <c:pt idx="120">
                  <c:v>35853</c:v>
                </c:pt>
                <c:pt idx="121">
                  <c:v>37301</c:v>
                </c:pt>
                <c:pt idx="122">
                  <c:v>38669</c:v>
                </c:pt>
                <c:pt idx="123">
                  <c:v>35567</c:v>
                </c:pt>
                <c:pt idx="124">
                  <c:v>32466</c:v>
                </c:pt>
                <c:pt idx="125">
                  <c:v>30350</c:v>
                </c:pt>
                <c:pt idx="126">
                  <c:v>33376</c:v>
                </c:pt>
                <c:pt idx="127">
                  <c:v>36614</c:v>
                </c:pt>
                <c:pt idx="128">
                  <c:v>37778</c:v>
                </c:pt>
                <c:pt idx="129">
                  <c:v>34388</c:v>
                </c:pt>
                <c:pt idx="130">
                  <c:v>37191</c:v>
                </c:pt>
                <c:pt idx="131">
                  <c:v>34401</c:v>
                </c:pt>
                <c:pt idx="132">
                  <c:v>31973</c:v>
                </c:pt>
                <c:pt idx="133">
                  <c:v>34082</c:v>
                </c:pt>
                <c:pt idx="134">
                  <c:v>31906</c:v>
                </c:pt>
                <c:pt idx="135">
                  <c:v>34487</c:v>
                </c:pt>
                <c:pt idx="136">
                  <c:v>37116</c:v>
                </c:pt>
                <c:pt idx="137">
                  <c:v>42071</c:v>
                </c:pt>
                <c:pt idx="138">
                  <c:v>35719</c:v>
                </c:pt>
                <c:pt idx="139">
                  <c:v>33621</c:v>
                </c:pt>
                <c:pt idx="140">
                  <c:v>31213</c:v>
                </c:pt>
                <c:pt idx="141">
                  <c:v>33205</c:v>
                </c:pt>
                <c:pt idx="142">
                  <c:v>33298</c:v>
                </c:pt>
                <c:pt idx="143">
                  <c:v>33641</c:v>
                </c:pt>
                <c:pt idx="144">
                  <c:v>36487</c:v>
                </c:pt>
                <c:pt idx="145">
                  <c:v>32908</c:v>
                </c:pt>
                <c:pt idx="146">
                  <c:v>32182</c:v>
                </c:pt>
                <c:pt idx="147">
                  <c:v>27773</c:v>
                </c:pt>
                <c:pt idx="148">
                  <c:v>27138</c:v>
                </c:pt>
                <c:pt idx="149">
                  <c:v>25370</c:v>
                </c:pt>
                <c:pt idx="150">
                  <c:v>29521</c:v>
                </c:pt>
                <c:pt idx="151">
                  <c:v>27614</c:v>
                </c:pt>
                <c:pt idx="152">
                  <c:v>28109</c:v>
                </c:pt>
                <c:pt idx="153">
                  <c:v>30148</c:v>
                </c:pt>
                <c:pt idx="154">
                  <c:v>31345</c:v>
                </c:pt>
                <c:pt idx="155">
                  <c:v>29355</c:v>
                </c:pt>
                <c:pt idx="156">
                  <c:v>30642</c:v>
                </c:pt>
                <c:pt idx="157">
                  <c:v>28952</c:v>
                </c:pt>
                <c:pt idx="158">
                  <c:v>29651</c:v>
                </c:pt>
                <c:pt idx="159">
                  <c:v>29892</c:v>
                </c:pt>
                <c:pt idx="160">
                  <c:v>26539</c:v>
                </c:pt>
                <c:pt idx="161">
                  <c:v>25160</c:v>
                </c:pt>
                <c:pt idx="162">
                  <c:v>26281</c:v>
                </c:pt>
                <c:pt idx="163">
                  <c:v>30383</c:v>
                </c:pt>
                <c:pt idx="164">
                  <c:v>28734</c:v>
                </c:pt>
                <c:pt idx="165">
                  <c:v>33854</c:v>
                </c:pt>
                <c:pt idx="166">
                  <c:v>26487</c:v>
                </c:pt>
                <c:pt idx="167">
                  <c:v>20370</c:v>
                </c:pt>
                <c:pt idx="168">
                  <c:v>20590</c:v>
                </c:pt>
                <c:pt idx="169">
                  <c:v>22075</c:v>
                </c:pt>
                <c:pt idx="170">
                  <c:v>22952</c:v>
                </c:pt>
                <c:pt idx="171">
                  <c:v>22591</c:v>
                </c:pt>
                <c:pt idx="172">
                  <c:v>21599</c:v>
                </c:pt>
                <c:pt idx="173">
                  <c:v>23461</c:v>
                </c:pt>
                <c:pt idx="174">
                  <c:v>22609</c:v>
                </c:pt>
                <c:pt idx="175">
                  <c:v>21950</c:v>
                </c:pt>
                <c:pt idx="176">
                  <c:v>23922</c:v>
                </c:pt>
                <c:pt idx="177">
                  <c:v>30471</c:v>
                </c:pt>
                <c:pt idx="178">
                  <c:v>25414</c:v>
                </c:pt>
                <c:pt idx="179">
                  <c:v>21993</c:v>
                </c:pt>
                <c:pt idx="180">
                  <c:v>21293</c:v>
                </c:pt>
                <c:pt idx="181">
                  <c:v>22293</c:v>
                </c:pt>
                <c:pt idx="182">
                  <c:v>19564</c:v>
                </c:pt>
                <c:pt idx="183">
                  <c:v>20540</c:v>
                </c:pt>
                <c:pt idx="184">
                  <c:v>18683</c:v>
                </c:pt>
                <c:pt idx="185">
                  <c:v>18654</c:v>
                </c:pt>
                <c:pt idx="186">
                  <c:v>20726</c:v>
                </c:pt>
                <c:pt idx="187">
                  <c:v>23261</c:v>
                </c:pt>
                <c:pt idx="188">
                  <c:v>30494</c:v>
                </c:pt>
                <c:pt idx="189">
                  <c:v>33688</c:v>
                </c:pt>
                <c:pt idx="190">
                  <c:v>25520</c:v>
                </c:pt>
                <c:pt idx="191">
                  <c:v>26096</c:v>
                </c:pt>
                <c:pt idx="192">
                  <c:v>28393</c:v>
                </c:pt>
                <c:pt idx="193">
                  <c:v>24267</c:v>
                </c:pt>
                <c:pt idx="194">
                  <c:v>28825</c:v>
                </c:pt>
                <c:pt idx="195">
                  <c:v>21461</c:v>
                </c:pt>
                <c:pt idx="196">
                  <c:v>21124</c:v>
                </c:pt>
                <c:pt idx="197">
                  <c:v>24637</c:v>
                </c:pt>
                <c:pt idx="198">
                  <c:v>28614</c:v>
                </c:pt>
                <c:pt idx="199">
                  <c:v>27260</c:v>
                </c:pt>
                <c:pt idx="200">
                  <c:v>30676</c:v>
                </c:pt>
                <c:pt idx="201">
                  <c:v>25996</c:v>
                </c:pt>
                <c:pt idx="202">
                  <c:v>28197</c:v>
                </c:pt>
                <c:pt idx="203">
                  <c:v>31247</c:v>
                </c:pt>
                <c:pt idx="204">
                  <c:v>26764</c:v>
                </c:pt>
                <c:pt idx="205">
                  <c:v>28053</c:v>
                </c:pt>
                <c:pt idx="206">
                  <c:v>31925</c:v>
                </c:pt>
                <c:pt idx="207">
                  <c:v>32491</c:v>
                </c:pt>
                <c:pt idx="208">
                  <c:v>30591</c:v>
                </c:pt>
                <c:pt idx="209">
                  <c:v>30833</c:v>
                </c:pt>
                <c:pt idx="210">
                  <c:v>26499</c:v>
                </c:pt>
                <c:pt idx="211">
                  <c:v>27636</c:v>
                </c:pt>
                <c:pt idx="212">
                  <c:v>26359</c:v>
                </c:pt>
                <c:pt idx="213">
                  <c:v>27974</c:v>
                </c:pt>
                <c:pt idx="214">
                  <c:v>30436</c:v>
                </c:pt>
                <c:pt idx="215">
                  <c:v>28819</c:v>
                </c:pt>
                <c:pt idx="216">
                  <c:v>28276</c:v>
                </c:pt>
                <c:pt idx="217">
                  <c:v>32725</c:v>
                </c:pt>
                <c:pt idx="218">
                  <c:v>31597</c:v>
                </c:pt>
                <c:pt idx="219">
                  <c:v>29479</c:v>
                </c:pt>
                <c:pt idx="220">
                  <c:v>35158</c:v>
                </c:pt>
                <c:pt idx="221">
                  <c:v>26828</c:v>
                </c:pt>
                <c:pt idx="222">
                  <c:v>27112</c:v>
                </c:pt>
                <c:pt idx="223">
                  <c:v>29559</c:v>
                </c:pt>
                <c:pt idx="224">
                  <c:v>25264</c:v>
                </c:pt>
                <c:pt idx="225">
                  <c:v>30456</c:v>
                </c:pt>
                <c:pt idx="226">
                  <c:v>34314</c:v>
                </c:pt>
                <c:pt idx="227">
                  <c:v>34032</c:v>
                </c:pt>
                <c:pt idx="228">
                  <c:v>31586</c:v>
                </c:pt>
                <c:pt idx="229">
                  <c:v>32436</c:v>
                </c:pt>
                <c:pt idx="230">
                  <c:v>33086</c:v>
                </c:pt>
                <c:pt idx="231">
                  <c:v>28160</c:v>
                </c:pt>
                <c:pt idx="232">
                  <c:v>28119</c:v>
                </c:pt>
                <c:pt idx="233">
                  <c:v>29371</c:v>
                </c:pt>
                <c:pt idx="234">
                  <c:v>26394</c:v>
                </c:pt>
                <c:pt idx="235">
                  <c:v>31143</c:v>
                </c:pt>
                <c:pt idx="236">
                  <c:v>32019</c:v>
                </c:pt>
                <c:pt idx="237">
                  <c:v>35565</c:v>
                </c:pt>
                <c:pt idx="238">
                  <c:v>29517</c:v>
                </c:pt>
                <c:pt idx="239">
                  <c:v>29003</c:v>
                </c:pt>
                <c:pt idx="240">
                  <c:v>34777</c:v>
                </c:pt>
                <c:pt idx="241">
                  <c:v>37844</c:v>
                </c:pt>
                <c:pt idx="242">
                  <c:v>38496</c:v>
                </c:pt>
                <c:pt idx="243">
                  <c:v>32544</c:v>
                </c:pt>
                <c:pt idx="244">
                  <c:v>33934</c:v>
                </c:pt>
                <c:pt idx="245">
                  <c:v>35663</c:v>
                </c:pt>
                <c:pt idx="246">
                  <c:v>38601</c:v>
                </c:pt>
                <c:pt idx="247">
                  <c:v>37012</c:v>
                </c:pt>
                <c:pt idx="248">
                  <c:v>44870</c:v>
                </c:pt>
                <c:pt idx="249">
                  <c:v>46038</c:v>
                </c:pt>
                <c:pt idx="250">
                  <c:v>39680</c:v>
                </c:pt>
                <c:pt idx="251">
                  <c:v>30451</c:v>
                </c:pt>
                <c:pt idx="252">
                  <c:v>26729</c:v>
                </c:pt>
                <c:pt idx="253">
                  <c:v>36171</c:v>
                </c:pt>
                <c:pt idx="254">
                  <c:v>35247</c:v>
                </c:pt>
                <c:pt idx="255">
                  <c:v>31845</c:v>
                </c:pt>
                <c:pt idx="256">
                  <c:v>29672</c:v>
                </c:pt>
                <c:pt idx="257">
                  <c:v>27873</c:v>
                </c:pt>
                <c:pt idx="258">
                  <c:v>26878</c:v>
                </c:pt>
                <c:pt idx="259">
                  <c:v>28495</c:v>
                </c:pt>
                <c:pt idx="260">
                  <c:v>29880</c:v>
                </c:pt>
                <c:pt idx="261">
                  <c:v>30672</c:v>
                </c:pt>
                <c:pt idx="262">
                  <c:v>38346</c:v>
                </c:pt>
                <c:pt idx="263">
                  <c:v>35066</c:v>
                </c:pt>
                <c:pt idx="264">
                  <c:v>31161</c:v>
                </c:pt>
                <c:pt idx="265">
                  <c:v>35711</c:v>
                </c:pt>
                <c:pt idx="266">
                  <c:v>32708</c:v>
                </c:pt>
                <c:pt idx="267">
                  <c:v>33194</c:v>
                </c:pt>
                <c:pt idx="268">
                  <c:v>30176</c:v>
                </c:pt>
                <c:pt idx="269">
                  <c:v>33471</c:v>
                </c:pt>
                <c:pt idx="270">
                  <c:v>38094</c:v>
                </c:pt>
                <c:pt idx="271">
                  <c:v>38322</c:v>
                </c:pt>
                <c:pt idx="272">
                  <c:v>32585</c:v>
                </c:pt>
                <c:pt idx="273">
                  <c:v>29034</c:v>
                </c:pt>
                <c:pt idx="274">
                  <c:v>29454</c:v>
                </c:pt>
                <c:pt idx="275">
                  <c:v>34106</c:v>
                </c:pt>
                <c:pt idx="276">
                  <c:v>32881</c:v>
                </c:pt>
                <c:pt idx="277">
                  <c:v>33633</c:v>
                </c:pt>
                <c:pt idx="278">
                  <c:v>31718</c:v>
                </c:pt>
                <c:pt idx="279">
                  <c:v>31992</c:v>
                </c:pt>
                <c:pt idx="280">
                  <c:v>32104</c:v>
                </c:pt>
                <c:pt idx="281">
                  <c:v>34562</c:v>
                </c:pt>
                <c:pt idx="282">
                  <c:v>37413</c:v>
                </c:pt>
                <c:pt idx="283">
                  <c:v>33566</c:v>
                </c:pt>
                <c:pt idx="284">
                  <c:v>28702</c:v>
                </c:pt>
                <c:pt idx="285">
                  <c:v>35480</c:v>
                </c:pt>
                <c:pt idx="286">
                  <c:v>34648</c:v>
                </c:pt>
                <c:pt idx="287">
                  <c:v>37052</c:v>
                </c:pt>
                <c:pt idx="288">
                  <c:v>45064</c:v>
                </c:pt>
                <c:pt idx="289">
                  <c:v>42400</c:v>
                </c:pt>
                <c:pt idx="290">
                  <c:v>43927</c:v>
                </c:pt>
                <c:pt idx="291">
                  <c:v>43762</c:v>
                </c:pt>
                <c:pt idx="292">
                  <c:v>38054</c:v>
                </c:pt>
                <c:pt idx="293">
                  <c:v>35667</c:v>
                </c:pt>
                <c:pt idx="294">
                  <c:v>35492</c:v>
                </c:pt>
                <c:pt idx="295">
                  <c:v>39877</c:v>
                </c:pt>
                <c:pt idx="296">
                  <c:v>34054</c:v>
                </c:pt>
                <c:pt idx="297">
                  <c:v>39813</c:v>
                </c:pt>
                <c:pt idx="298">
                  <c:v>40053</c:v>
                </c:pt>
                <c:pt idx="299">
                  <c:v>37247</c:v>
                </c:pt>
                <c:pt idx="300">
                  <c:v>32810</c:v>
                </c:pt>
                <c:pt idx="301">
                  <c:v>31644</c:v>
                </c:pt>
                <c:pt idx="302">
                  <c:v>36755</c:v>
                </c:pt>
                <c:pt idx="303">
                  <c:v>36842</c:v>
                </c:pt>
                <c:pt idx="304">
                  <c:v>35730</c:v>
                </c:pt>
                <c:pt idx="305">
                  <c:v>36830</c:v>
                </c:pt>
                <c:pt idx="306">
                  <c:v>33023</c:v>
                </c:pt>
                <c:pt idx="307">
                  <c:v>28282</c:v>
                </c:pt>
                <c:pt idx="308">
                  <c:v>27992</c:v>
                </c:pt>
                <c:pt idx="309">
                  <c:v>32367</c:v>
                </c:pt>
                <c:pt idx="310">
                  <c:v>33882</c:v>
                </c:pt>
                <c:pt idx="311">
                  <c:v>40892</c:v>
                </c:pt>
                <c:pt idx="312">
                  <c:v>40339</c:v>
                </c:pt>
                <c:pt idx="313">
                  <c:v>40834</c:v>
                </c:pt>
                <c:pt idx="314">
                  <c:v>39485</c:v>
                </c:pt>
                <c:pt idx="315">
                  <c:v>31335</c:v>
                </c:pt>
                <c:pt idx="316">
                  <c:v>33644</c:v>
                </c:pt>
                <c:pt idx="317">
                  <c:v>34363</c:v>
                </c:pt>
                <c:pt idx="318">
                  <c:v>37053</c:v>
                </c:pt>
                <c:pt idx="319">
                  <c:v>35814</c:v>
                </c:pt>
                <c:pt idx="320">
                  <c:v>37870</c:v>
                </c:pt>
                <c:pt idx="321">
                  <c:v>39326</c:v>
                </c:pt>
                <c:pt idx="322">
                  <c:v>32450</c:v>
                </c:pt>
                <c:pt idx="323">
                  <c:v>34577</c:v>
                </c:pt>
                <c:pt idx="324">
                  <c:v>37077</c:v>
                </c:pt>
                <c:pt idx="325">
                  <c:v>37915</c:v>
                </c:pt>
                <c:pt idx="326">
                  <c:v>44751</c:v>
                </c:pt>
                <c:pt idx="327">
                  <c:v>43158</c:v>
                </c:pt>
                <c:pt idx="328">
                  <c:v>38208</c:v>
                </c:pt>
                <c:pt idx="329">
                  <c:v>37981</c:v>
                </c:pt>
                <c:pt idx="330">
                  <c:v>37223</c:v>
                </c:pt>
                <c:pt idx="331">
                  <c:v>34906</c:v>
                </c:pt>
                <c:pt idx="332">
                  <c:v>41081</c:v>
                </c:pt>
                <c:pt idx="333">
                  <c:v>36231</c:v>
                </c:pt>
                <c:pt idx="334">
                  <c:v>38526</c:v>
                </c:pt>
                <c:pt idx="335">
                  <c:v>36593</c:v>
                </c:pt>
                <c:pt idx="336">
                  <c:v>34284</c:v>
                </c:pt>
                <c:pt idx="337">
                  <c:v>31616</c:v>
                </c:pt>
                <c:pt idx="338">
                  <c:v>31892</c:v>
                </c:pt>
                <c:pt idx="339">
                  <c:v>26837</c:v>
                </c:pt>
                <c:pt idx="340">
                  <c:v>27481</c:v>
                </c:pt>
                <c:pt idx="341">
                  <c:v>34446</c:v>
                </c:pt>
                <c:pt idx="342">
                  <c:v>34525</c:v>
                </c:pt>
                <c:pt idx="343">
                  <c:v>37763</c:v>
                </c:pt>
                <c:pt idx="344">
                  <c:v>38044</c:v>
                </c:pt>
                <c:pt idx="345">
                  <c:v>41654</c:v>
                </c:pt>
                <c:pt idx="346">
                  <c:v>32747</c:v>
                </c:pt>
                <c:pt idx="347">
                  <c:v>34600</c:v>
                </c:pt>
                <c:pt idx="348">
                  <c:v>31294</c:v>
                </c:pt>
                <c:pt idx="349">
                  <c:v>31469</c:v>
                </c:pt>
                <c:pt idx="350">
                  <c:v>27999</c:v>
                </c:pt>
                <c:pt idx="351">
                  <c:v>39497</c:v>
                </c:pt>
                <c:pt idx="352">
                  <c:v>38899</c:v>
                </c:pt>
                <c:pt idx="353">
                  <c:v>36418</c:v>
                </c:pt>
                <c:pt idx="354">
                  <c:v>38223</c:v>
                </c:pt>
                <c:pt idx="355">
                  <c:v>34777</c:v>
                </c:pt>
                <c:pt idx="356">
                  <c:v>33180</c:v>
                </c:pt>
                <c:pt idx="357">
                  <c:v>32653</c:v>
                </c:pt>
                <c:pt idx="358">
                  <c:v>37202</c:v>
                </c:pt>
                <c:pt idx="359">
                  <c:v>33746</c:v>
                </c:pt>
                <c:pt idx="360">
                  <c:v>38966</c:v>
                </c:pt>
                <c:pt idx="361">
                  <c:v>42017</c:v>
                </c:pt>
                <c:pt idx="362">
                  <c:v>33652</c:v>
                </c:pt>
                <c:pt idx="363">
                  <c:v>38327</c:v>
                </c:pt>
                <c:pt idx="364">
                  <c:v>41832</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Y$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1167.3865271730203</c:v>
                </c:pt>
                <c:pt idx="1">
                  <c:v>784.11267223436391</c:v>
                </c:pt>
                <c:pt idx="2">
                  <c:v>978.63506460693975</c:v>
                </c:pt>
                <c:pt idx="3">
                  <c:v>1532.716973494018</c:v>
                </c:pt>
                <c:pt idx="4">
                  <c:v>1981.7755634922914</c:v>
                </c:pt>
                <c:pt idx="5">
                  <c:v>914.75613873315524</c:v>
                </c:pt>
                <c:pt idx="6">
                  <c:v>224.73386790828465</c:v>
                </c:pt>
                <c:pt idx="7">
                  <c:v>1739.2605005120768</c:v>
                </c:pt>
                <c:pt idx="8">
                  <c:v>948.75476725462727</c:v>
                </c:pt>
                <c:pt idx="9">
                  <c:v>1422.7646342588716</c:v>
                </c:pt>
                <c:pt idx="10">
                  <c:v>1999.2078477688146</c:v>
                </c:pt>
                <c:pt idx="11">
                  <c:v>2119.628151059112</c:v>
                </c:pt>
                <c:pt idx="12">
                  <c:v>1053.0838285171465</c:v>
                </c:pt>
                <c:pt idx="13">
                  <c:v>1849.5131759856138</c:v>
                </c:pt>
                <c:pt idx="14">
                  <c:v>600.01792890533147</c:v>
                </c:pt>
                <c:pt idx="15">
                  <c:v>704.58995249556256</c:v>
                </c:pt>
                <c:pt idx="16">
                  <c:v>641.79751701260864</c:v>
                </c:pt>
                <c:pt idx="17">
                  <c:v>1207.6319069957403</c:v>
                </c:pt>
                <c:pt idx="18">
                  <c:v>627.07818509108199</c:v>
                </c:pt>
                <c:pt idx="19">
                  <c:v>1970.6048797394712</c:v>
                </c:pt>
                <c:pt idx="20">
                  <c:v>172.82876092496184</c:v>
                </c:pt>
                <c:pt idx="21">
                  <c:v>149.98786748428913</c:v>
                </c:pt>
                <c:pt idx="22">
                  <c:v>370.70497919417403</c:v>
                </c:pt>
                <c:pt idx="23">
                  <c:v>137.75143667340669</c:v>
                </c:pt>
                <c:pt idx="24">
                  <c:v>183.95945002947167</c:v>
                </c:pt>
                <c:pt idx="25">
                  <c:v>208.75204419283816</c:v>
                </c:pt>
                <c:pt idx="26">
                  <c:v>206.2008449546411</c:v>
                </c:pt>
                <c:pt idx="27">
                  <c:v>603.00360169752787</c:v>
                </c:pt>
                <c:pt idx="28">
                  <c:v>438.15580197299909</c:v>
                </c:pt>
                <c:pt idx="29">
                  <c:v>439.65608747376945</c:v>
                </c:pt>
                <c:pt idx="30">
                  <c:v>472.97355017959831</c:v>
                </c:pt>
                <c:pt idx="31">
                  <c:v>2233.8340100862533</c:v>
                </c:pt>
                <c:pt idx="32">
                  <c:v>1728.4848569822384</c:v>
                </c:pt>
                <c:pt idx="33">
                  <c:v>208.49892259740349</c:v>
                </c:pt>
                <c:pt idx="34">
                  <c:v>198.19420922536474</c:v>
                </c:pt>
                <c:pt idx="35">
                  <c:v>203.61634024336058</c:v>
                </c:pt>
                <c:pt idx="36">
                  <c:v>1154.2272695353759</c:v>
                </c:pt>
                <c:pt idx="37">
                  <c:v>1392.806844434293</c:v>
                </c:pt>
                <c:pt idx="38">
                  <c:v>1992.0066202636478</c:v>
                </c:pt>
                <c:pt idx="39">
                  <c:v>2240.6480746882462</c:v>
                </c:pt>
                <c:pt idx="40">
                  <c:v>2653.2708819547652</c:v>
                </c:pt>
                <c:pt idx="41">
                  <c:v>2133.6518973467255</c:v>
                </c:pt>
                <c:pt idx="42">
                  <c:v>844.49119409790853</c:v>
                </c:pt>
                <c:pt idx="43">
                  <c:v>204.46896035429847</c:v>
                </c:pt>
                <c:pt idx="44">
                  <c:v>430.90992708399045</c:v>
                </c:pt>
                <c:pt idx="45">
                  <c:v>211.22331029563472</c:v>
                </c:pt>
                <c:pt idx="46">
                  <c:v>315.54139838162399</c:v>
                </c:pt>
                <c:pt idx="47">
                  <c:v>226.31068960246583</c:v>
                </c:pt>
                <c:pt idx="48">
                  <c:v>236.84854128608907</c:v>
                </c:pt>
                <c:pt idx="49">
                  <c:v>217.35817843761771</c:v>
                </c:pt>
                <c:pt idx="50">
                  <c:v>262.01415674799097</c:v>
                </c:pt>
                <c:pt idx="51">
                  <c:v>248.15241885063318</c:v>
                </c:pt>
                <c:pt idx="52">
                  <c:v>386.40430871848213</c:v>
                </c:pt>
                <c:pt idx="53">
                  <c:v>1216.5546393893139</c:v>
                </c:pt>
                <c:pt idx="54">
                  <c:v>1328.8473185179676</c:v>
                </c:pt>
                <c:pt idx="55">
                  <c:v>503.8212871980345</c:v>
                </c:pt>
                <c:pt idx="56">
                  <c:v>274.91003592592693</c:v>
                </c:pt>
                <c:pt idx="57">
                  <c:v>302.93992207301091</c:v>
                </c:pt>
                <c:pt idx="58">
                  <c:v>285.13481616256519</c:v>
                </c:pt>
                <c:pt idx="59">
                  <c:v>290.01739851660807</c:v>
                </c:pt>
                <c:pt idx="60">
                  <c:v>773.24365494799179</c:v>
                </c:pt>
                <c:pt idx="61">
                  <c:v>592.24488614350616</c:v>
                </c:pt>
                <c:pt idx="62">
                  <c:v>273.73102217877056</c:v>
                </c:pt>
                <c:pt idx="63">
                  <c:v>266.85677253433369</c:v>
                </c:pt>
                <c:pt idx="64">
                  <c:v>262.26061724880901</c:v>
                </c:pt>
                <c:pt idx="65">
                  <c:v>580.47091698848647</c:v>
                </c:pt>
                <c:pt idx="66">
                  <c:v>1086.3909120846872</c:v>
                </c:pt>
                <c:pt idx="67">
                  <c:v>1461.0187377739824</c:v>
                </c:pt>
                <c:pt idx="68">
                  <c:v>2136.9236575267569</c:v>
                </c:pt>
                <c:pt idx="69">
                  <c:v>1475.6618596214057</c:v>
                </c:pt>
                <c:pt idx="70">
                  <c:v>4024.6968870674618</c:v>
                </c:pt>
                <c:pt idx="71">
                  <c:v>5308.6731005536785</c:v>
                </c:pt>
                <c:pt idx="72">
                  <c:v>4834.4636834450766</c:v>
                </c:pt>
                <c:pt idx="73">
                  <c:v>2903.2915879729499</c:v>
                </c:pt>
                <c:pt idx="74">
                  <c:v>3350.9894953509311</c:v>
                </c:pt>
                <c:pt idx="75">
                  <c:v>4227.317094920184</c:v>
                </c:pt>
                <c:pt idx="76">
                  <c:v>3551.8876484407765</c:v>
                </c:pt>
                <c:pt idx="77">
                  <c:v>2301.1212355721245</c:v>
                </c:pt>
                <c:pt idx="78">
                  <c:v>2260.6378187643509</c:v>
                </c:pt>
                <c:pt idx="79">
                  <c:v>2997.7420632071903</c:v>
                </c:pt>
                <c:pt idx="80">
                  <c:v>4191.3377498536211</c:v>
                </c:pt>
                <c:pt idx="81">
                  <c:v>5307.3502241512815</c:v>
                </c:pt>
                <c:pt idx="82">
                  <c:v>6355.6335175345157</c:v>
                </c:pt>
                <c:pt idx="83">
                  <c:v>4399.4253511141042</c:v>
                </c:pt>
                <c:pt idx="84">
                  <c:v>3038.0334088127584</c:v>
                </c:pt>
                <c:pt idx="85">
                  <c:v>4237.8921889817711</c:v>
                </c:pt>
                <c:pt idx="86">
                  <c:v>5131.4467893189549</c:v>
                </c:pt>
                <c:pt idx="87">
                  <c:v>4541.3303972318618</c:v>
                </c:pt>
                <c:pt idx="88">
                  <c:v>5073.9584968352974</c:v>
                </c:pt>
                <c:pt idx="89">
                  <c:v>4320.435907826426</c:v>
                </c:pt>
                <c:pt idx="90">
                  <c:v>4126.4230175479443</c:v>
                </c:pt>
                <c:pt idx="91">
                  <c:v>3912.9210489678417</c:v>
                </c:pt>
                <c:pt idx="92">
                  <c:v>3173.698489039652</c:v>
                </c:pt>
                <c:pt idx="93">
                  <c:v>4595.8172579769262</c:v>
                </c:pt>
                <c:pt idx="94">
                  <c:v>5135.5547539727222</c:v>
                </c:pt>
                <c:pt idx="95">
                  <c:v>5089.3820741169739</c:v>
                </c:pt>
                <c:pt idx="96">
                  <c:v>3465.4335317886571</c:v>
                </c:pt>
                <c:pt idx="97">
                  <c:v>3809.3832426339281</c:v>
                </c:pt>
                <c:pt idx="98">
                  <c:v>3413.6069809711735</c:v>
                </c:pt>
                <c:pt idx="99">
                  <c:v>5294.1735444600536</c:v>
                </c:pt>
                <c:pt idx="100">
                  <c:v>5404.7267984319769</c:v>
                </c:pt>
                <c:pt idx="101">
                  <c:v>5263.1026956631003</c:v>
                </c:pt>
                <c:pt idx="102">
                  <c:v>5130.5671688359316</c:v>
                </c:pt>
                <c:pt idx="103">
                  <c:v>5548.4401712562121</c:v>
                </c:pt>
                <c:pt idx="104">
                  <c:v>4786.1643431714929</c:v>
                </c:pt>
                <c:pt idx="105">
                  <c:v>4964.7367761689065</c:v>
                </c:pt>
                <c:pt idx="106">
                  <c:v>5275.2517287026649</c:v>
                </c:pt>
                <c:pt idx="107">
                  <c:v>4476.1430397815484</c:v>
                </c:pt>
                <c:pt idx="108">
                  <c:v>4061.2825756675484</c:v>
                </c:pt>
                <c:pt idx="109">
                  <c:v>4550.4169343881595</c:v>
                </c:pt>
                <c:pt idx="110">
                  <c:v>4403.5179544012062</c:v>
                </c:pt>
                <c:pt idx="111">
                  <c:v>3092.3882888368612</c:v>
                </c:pt>
                <c:pt idx="112">
                  <c:v>3009.71104673216</c:v>
                </c:pt>
                <c:pt idx="113">
                  <c:v>3836.1740978522894</c:v>
                </c:pt>
                <c:pt idx="114">
                  <c:v>4413.0963872796938</c:v>
                </c:pt>
                <c:pt idx="115">
                  <c:v>4158.3734959709245</c:v>
                </c:pt>
                <c:pt idx="116">
                  <c:v>5012.1548993251299</c:v>
                </c:pt>
                <c:pt idx="117">
                  <c:v>4789.7787934019188</c:v>
                </c:pt>
                <c:pt idx="118">
                  <c:v>2903.2956247671632</c:v>
                </c:pt>
                <c:pt idx="119">
                  <c:v>3368.6118875644956</c:v>
                </c:pt>
                <c:pt idx="120">
                  <c:v>4339.3534981275634</c:v>
                </c:pt>
                <c:pt idx="121">
                  <c:v>4866.6214334321794</c:v>
                </c:pt>
                <c:pt idx="122">
                  <c:v>5806.7614061468048</c:v>
                </c:pt>
                <c:pt idx="123">
                  <c:v>4607.0267406954845</c:v>
                </c:pt>
                <c:pt idx="124">
                  <c:v>4255.8807485153375</c:v>
                </c:pt>
                <c:pt idx="125">
                  <c:v>3169.5880130416167</c:v>
                </c:pt>
                <c:pt idx="126">
                  <c:v>4156.508623415627</c:v>
                </c:pt>
                <c:pt idx="127">
                  <c:v>4253.5944185435073</c:v>
                </c:pt>
                <c:pt idx="128">
                  <c:v>5141.6800830458242</c:v>
                </c:pt>
                <c:pt idx="129">
                  <c:v>4575.7268328822629</c:v>
                </c:pt>
                <c:pt idx="130">
                  <c:v>4863.3340519030708</c:v>
                </c:pt>
                <c:pt idx="131">
                  <c:v>4760.9109520397042</c:v>
                </c:pt>
                <c:pt idx="132">
                  <c:v>2334.559508004862</c:v>
                </c:pt>
                <c:pt idx="133">
                  <c:v>2588.0516097547547</c:v>
                </c:pt>
                <c:pt idx="134">
                  <c:v>4049.9096363367644</c:v>
                </c:pt>
                <c:pt idx="135">
                  <c:v>5119.1082873407177</c:v>
                </c:pt>
                <c:pt idx="136">
                  <c:v>5669.6618907396132</c:v>
                </c:pt>
                <c:pt idx="137">
                  <c:v>6211.1731520411577</c:v>
                </c:pt>
                <c:pt idx="138">
                  <c:v>5898.8211274397636</c:v>
                </c:pt>
                <c:pt idx="139">
                  <c:v>4080.1615402836078</c:v>
                </c:pt>
                <c:pt idx="140">
                  <c:v>4227.9675933179997</c:v>
                </c:pt>
                <c:pt idx="141">
                  <c:v>4339.2279614866302</c:v>
                </c:pt>
                <c:pt idx="142">
                  <c:v>4096.8931193556355</c:v>
                </c:pt>
                <c:pt idx="143">
                  <c:v>5145.9756395590412</c:v>
                </c:pt>
                <c:pt idx="144">
                  <c:v>2818.9443425104914</c:v>
                </c:pt>
                <c:pt idx="145">
                  <c:v>4617.3031832042043</c:v>
                </c:pt>
                <c:pt idx="146">
                  <c:v>3729.6347781771306</c:v>
                </c:pt>
                <c:pt idx="147">
                  <c:v>3395.6985037639697</c:v>
                </c:pt>
                <c:pt idx="148">
                  <c:v>3879.5832814761861</c:v>
                </c:pt>
                <c:pt idx="149">
                  <c:v>2955.0852004643111</c:v>
                </c:pt>
                <c:pt idx="150">
                  <c:v>4048.6490212987201</c:v>
                </c:pt>
                <c:pt idx="151">
                  <c:v>2906.395144796511</c:v>
                </c:pt>
                <c:pt idx="152">
                  <c:v>2840.1019715556658</c:v>
                </c:pt>
                <c:pt idx="153">
                  <c:v>2906.0018950754543</c:v>
                </c:pt>
                <c:pt idx="154">
                  <c:v>2888.4129300763552</c:v>
                </c:pt>
                <c:pt idx="155">
                  <c:v>3350.4376389516829</c:v>
                </c:pt>
                <c:pt idx="156">
                  <c:v>3341.6449701743177</c:v>
                </c:pt>
                <c:pt idx="157">
                  <c:v>2873.8029832410707</c:v>
                </c:pt>
                <c:pt idx="158">
                  <c:v>2881.7542658806165</c:v>
                </c:pt>
                <c:pt idx="159">
                  <c:v>4031.9708002015386</c:v>
                </c:pt>
                <c:pt idx="160">
                  <c:v>3325.5976133333315</c:v>
                </c:pt>
                <c:pt idx="161">
                  <c:v>3178.9671586463905</c:v>
                </c:pt>
                <c:pt idx="162">
                  <c:v>3205.9065929906565</c:v>
                </c:pt>
                <c:pt idx="163">
                  <c:v>3140.3021822734813</c:v>
                </c:pt>
                <c:pt idx="164">
                  <c:v>3313.5101187898713</c:v>
                </c:pt>
                <c:pt idx="165">
                  <c:v>3831.3879243288306</c:v>
                </c:pt>
                <c:pt idx="166">
                  <c:v>808.22615125044172</c:v>
                </c:pt>
                <c:pt idx="167">
                  <c:v>1117.8412907364125</c:v>
                </c:pt>
                <c:pt idx="168">
                  <c:v>491.63977285552625</c:v>
                </c:pt>
                <c:pt idx="169">
                  <c:v>1697.5892335679828</c:v>
                </c:pt>
                <c:pt idx="170">
                  <c:v>2270.0377036271821</c:v>
                </c:pt>
                <c:pt idx="171">
                  <c:v>2144.5362641492552</c:v>
                </c:pt>
                <c:pt idx="172">
                  <c:v>2027.131519882787</c:v>
                </c:pt>
                <c:pt idx="173">
                  <c:v>2241.6736232355343</c:v>
                </c:pt>
                <c:pt idx="174">
                  <c:v>1682.8111403157088</c:v>
                </c:pt>
                <c:pt idx="175">
                  <c:v>1651.526870429364</c:v>
                </c:pt>
                <c:pt idx="176">
                  <c:v>2163.345183430275</c:v>
                </c:pt>
                <c:pt idx="177">
                  <c:v>1363.8460385528479</c:v>
                </c:pt>
                <c:pt idx="178">
                  <c:v>2207.9363091678269</c:v>
                </c:pt>
                <c:pt idx="179">
                  <c:v>2304.9217304560202</c:v>
                </c:pt>
                <c:pt idx="180">
                  <c:v>2280.2887959661871</c:v>
                </c:pt>
                <c:pt idx="181">
                  <c:v>1585.3523874637576</c:v>
                </c:pt>
                <c:pt idx="182">
                  <c:v>820.58812464887399</c:v>
                </c:pt>
                <c:pt idx="183">
                  <c:v>2300.8274748752046</c:v>
                </c:pt>
                <c:pt idx="184">
                  <c:v>1710.4166473014513</c:v>
                </c:pt>
                <c:pt idx="185">
                  <c:v>1716.3064529325056</c:v>
                </c:pt>
                <c:pt idx="186">
                  <c:v>2591.396451536913</c:v>
                </c:pt>
                <c:pt idx="187">
                  <c:v>2854.0170417430236</c:v>
                </c:pt>
                <c:pt idx="188">
                  <c:v>3058.8965379599704</c:v>
                </c:pt>
                <c:pt idx="189">
                  <c:v>3180.5142519517954</c:v>
                </c:pt>
                <c:pt idx="190">
                  <c:v>3082.1224413324935</c:v>
                </c:pt>
                <c:pt idx="191">
                  <c:v>2884.3138076706846</c:v>
                </c:pt>
                <c:pt idx="192">
                  <c:v>2751.0481262236713</c:v>
                </c:pt>
                <c:pt idx="193">
                  <c:v>2821.9358322572198</c:v>
                </c:pt>
                <c:pt idx="194">
                  <c:v>3141.7114587184869</c:v>
                </c:pt>
                <c:pt idx="195">
                  <c:v>3089.8658248804099</c:v>
                </c:pt>
                <c:pt idx="196">
                  <c:v>2812.5094744155876</c:v>
                </c:pt>
                <c:pt idx="197">
                  <c:v>3019.3562571781495</c:v>
                </c:pt>
                <c:pt idx="198">
                  <c:v>3041.8297609019005</c:v>
                </c:pt>
                <c:pt idx="199">
                  <c:v>4158.1306484601082</c:v>
                </c:pt>
                <c:pt idx="200">
                  <c:v>4560.4380025569026</c:v>
                </c:pt>
                <c:pt idx="201">
                  <c:v>3807.9093262359179</c:v>
                </c:pt>
                <c:pt idx="202">
                  <c:v>2650.0729329578257</c:v>
                </c:pt>
                <c:pt idx="203">
                  <c:v>3021.356655114354</c:v>
                </c:pt>
                <c:pt idx="204">
                  <c:v>2995.7049386977119</c:v>
                </c:pt>
                <c:pt idx="205">
                  <c:v>3067.172908040458</c:v>
                </c:pt>
                <c:pt idx="206">
                  <c:v>3971.4708127952476</c:v>
                </c:pt>
                <c:pt idx="207">
                  <c:v>3793.7231812020527</c:v>
                </c:pt>
                <c:pt idx="208">
                  <c:v>4817.6335154324424</c:v>
                </c:pt>
                <c:pt idx="209">
                  <c:v>4662.6609169579233</c:v>
                </c:pt>
                <c:pt idx="210">
                  <c:v>3947.2820680446112</c:v>
                </c:pt>
                <c:pt idx="211">
                  <c:v>5065.5238842297431</c:v>
                </c:pt>
                <c:pt idx="212">
                  <c:v>5218.1987191185763</c:v>
                </c:pt>
                <c:pt idx="213">
                  <c:v>5630.1127109181616</c:v>
                </c:pt>
                <c:pt idx="214">
                  <c:v>5241.9030913558963</c:v>
                </c:pt>
                <c:pt idx="215">
                  <c:v>5446.5390722197153</c:v>
                </c:pt>
                <c:pt idx="216">
                  <c:v>5221.9527135740727</c:v>
                </c:pt>
                <c:pt idx="217">
                  <c:v>6247.4272641155248</c:v>
                </c:pt>
                <c:pt idx="218">
                  <c:v>6760.5823443748523</c:v>
                </c:pt>
                <c:pt idx="219">
                  <c:v>5268.0182825464917</c:v>
                </c:pt>
                <c:pt idx="220">
                  <c:v>4687.5233488293497</c:v>
                </c:pt>
                <c:pt idx="221">
                  <c:v>4457.9847506579017</c:v>
                </c:pt>
                <c:pt idx="222">
                  <c:v>3146.3908600019595</c:v>
                </c:pt>
                <c:pt idx="223">
                  <c:v>2985.4366541039558</c:v>
                </c:pt>
                <c:pt idx="224">
                  <c:v>3554.0119804043479</c:v>
                </c:pt>
                <c:pt idx="225">
                  <c:v>4720.0624422046931</c:v>
                </c:pt>
                <c:pt idx="226">
                  <c:v>5901.0573104279092</c:v>
                </c:pt>
                <c:pt idx="227">
                  <c:v>4021.3284670527805</c:v>
                </c:pt>
                <c:pt idx="228">
                  <c:v>4334.9948309653619</c:v>
                </c:pt>
                <c:pt idx="229">
                  <c:v>5227.6650887596315</c:v>
                </c:pt>
                <c:pt idx="230">
                  <c:v>3606.754753075154</c:v>
                </c:pt>
                <c:pt idx="231">
                  <c:v>3642.0885111529956</c:v>
                </c:pt>
                <c:pt idx="232">
                  <c:v>5624.763796116802</c:v>
                </c:pt>
                <c:pt idx="233">
                  <c:v>6112.2591104182038</c:v>
                </c:pt>
                <c:pt idx="234">
                  <c:v>4347.4844455279845</c:v>
                </c:pt>
                <c:pt idx="235">
                  <c:v>4148.3678328767655</c:v>
                </c:pt>
                <c:pt idx="236">
                  <c:v>5073.7037408007791</c:v>
                </c:pt>
                <c:pt idx="237">
                  <c:v>3007.9512234035301</c:v>
                </c:pt>
                <c:pt idx="238">
                  <c:v>2909.0036328984193</c:v>
                </c:pt>
                <c:pt idx="239">
                  <c:v>3732.0540039032612</c:v>
                </c:pt>
                <c:pt idx="240">
                  <c:v>4195.3908766141631</c:v>
                </c:pt>
                <c:pt idx="241">
                  <c:v>6018.5163949484968</c:v>
                </c:pt>
                <c:pt idx="242">
                  <c:v>6434.1342992485006</c:v>
                </c:pt>
                <c:pt idx="243">
                  <c:v>6314.8120673209714</c:v>
                </c:pt>
                <c:pt idx="244">
                  <c:v>5998.062878882075</c:v>
                </c:pt>
                <c:pt idx="245">
                  <c:v>6209.3145591984457</c:v>
                </c:pt>
                <c:pt idx="246">
                  <c:v>6701.4552548183383</c:v>
                </c:pt>
                <c:pt idx="247">
                  <c:v>6610.9844245938584</c:v>
                </c:pt>
                <c:pt idx="248">
                  <c:v>5496.5282307449506</c:v>
                </c:pt>
                <c:pt idx="249">
                  <c:v>7000.5906948428874</c:v>
                </c:pt>
                <c:pt idx="250">
                  <c:v>5990.7192263588549</c:v>
                </c:pt>
                <c:pt idx="251">
                  <c:v>4904.0418241105453</c:v>
                </c:pt>
                <c:pt idx="252">
                  <c:v>3792.7811717098098</c:v>
                </c:pt>
                <c:pt idx="253">
                  <c:v>4313.4346497368952</c:v>
                </c:pt>
                <c:pt idx="254">
                  <c:v>3664.8110436123948</c:v>
                </c:pt>
                <c:pt idx="255">
                  <c:v>3111.1026141140514</c:v>
                </c:pt>
                <c:pt idx="256">
                  <c:v>3135.1887251001467</c:v>
                </c:pt>
                <c:pt idx="257">
                  <c:v>2780.7851572893828</c:v>
                </c:pt>
                <c:pt idx="258">
                  <c:v>3080.6846567408038</c:v>
                </c:pt>
                <c:pt idx="259">
                  <c:v>3840.1608798971552</c:v>
                </c:pt>
                <c:pt idx="260">
                  <c:v>4817.7675086765948</c:v>
                </c:pt>
                <c:pt idx="261">
                  <c:v>4803.7063282246008</c:v>
                </c:pt>
                <c:pt idx="262">
                  <c:v>4617.174266214035</c:v>
                </c:pt>
                <c:pt idx="263">
                  <c:v>3144.1781490038684</c:v>
                </c:pt>
                <c:pt idx="264">
                  <c:v>4835.8367337883783</c:v>
                </c:pt>
                <c:pt idx="265">
                  <c:v>3026.3009026642621</c:v>
                </c:pt>
                <c:pt idx="266">
                  <c:v>2939.0660285067729</c:v>
                </c:pt>
                <c:pt idx="267">
                  <c:v>3095.8752802573649</c:v>
                </c:pt>
                <c:pt idx="268">
                  <c:v>4002.402911015909</c:v>
                </c:pt>
                <c:pt idx="269">
                  <c:v>4647.7951491568028</c:v>
                </c:pt>
                <c:pt idx="270">
                  <c:v>4142.3646339167026</c:v>
                </c:pt>
                <c:pt idx="271">
                  <c:v>3539.5471828032005</c:v>
                </c:pt>
                <c:pt idx="272">
                  <c:v>3908.259397349952</c:v>
                </c:pt>
                <c:pt idx="273">
                  <c:v>3610.1009562181075</c:v>
                </c:pt>
                <c:pt idx="274">
                  <c:v>4422.5907966051091</c:v>
                </c:pt>
                <c:pt idx="275">
                  <c:v>4525.2312001141418</c:v>
                </c:pt>
                <c:pt idx="276">
                  <c:v>4211.840236900327</c:v>
                </c:pt>
                <c:pt idx="277">
                  <c:v>4046.6920502916901</c:v>
                </c:pt>
                <c:pt idx="278">
                  <c:v>4450.5529988093158</c:v>
                </c:pt>
                <c:pt idx="279">
                  <c:v>4319.6980758582422</c:v>
                </c:pt>
                <c:pt idx="280">
                  <c:v>4784.5644554858136</c:v>
                </c:pt>
                <c:pt idx="281">
                  <c:v>5795.0749763084686</c:v>
                </c:pt>
                <c:pt idx="282">
                  <c:v>5889.1729593982654</c:v>
                </c:pt>
                <c:pt idx="283">
                  <c:v>4361.7126649443107</c:v>
                </c:pt>
                <c:pt idx="284">
                  <c:v>2763.7704363218386</c:v>
                </c:pt>
                <c:pt idx="285">
                  <c:v>2725.2036045593709</c:v>
                </c:pt>
                <c:pt idx="286">
                  <c:v>3049.7616125962609</c:v>
                </c:pt>
                <c:pt idx="287">
                  <c:v>3634.300126039147</c:v>
                </c:pt>
                <c:pt idx="288">
                  <c:v>7638.4327905782275</c:v>
                </c:pt>
                <c:pt idx="289">
                  <c:v>6049.4702801906396</c:v>
                </c:pt>
                <c:pt idx="290">
                  <c:v>4936.7593200136344</c:v>
                </c:pt>
                <c:pt idx="291">
                  <c:v>3951.3098731455561</c:v>
                </c:pt>
                <c:pt idx="292">
                  <c:v>3245.2587052912745</c:v>
                </c:pt>
                <c:pt idx="293">
                  <c:v>3124.5400133356011</c:v>
                </c:pt>
                <c:pt idx="294">
                  <c:v>3071.247510992353</c:v>
                </c:pt>
                <c:pt idx="295">
                  <c:v>2966.2179311324403</c:v>
                </c:pt>
                <c:pt idx="296">
                  <c:v>4305.2330184862058</c:v>
                </c:pt>
                <c:pt idx="297">
                  <c:v>5267.8431152535923</c:v>
                </c:pt>
                <c:pt idx="298">
                  <c:v>5881.0133413656476</c:v>
                </c:pt>
                <c:pt idx="299">
                  <c:v>2710.7452768496951</c:v>
                </c:pt>
                <c:pt idx="300">
                  <c:v>4896.1020733275618</c:v>
                </c:pt>
                <c:pt idx="301">
                  <c:v>5221.0183440475075</c:v>
                </c:pt>
                <c:pt idx="302">
                  <c:v>4683.2141228006221</c:v>
                </c:pt>
                <c:pt idx="303">
                  <c:v>2197.5055691078246</c:v>
                </c:pt>
                <c:pt idx="304">
                  <c:v>5043.8032836603797</c:v>
                </c:pt>
                <c:pt idx="305">
                  <c:v>4516.4567056302003</c:v>
                </c:pt>
                <c:pt idx="306">
                  <c:v>3789.7129284749208</c:v>
                </c:pt>
                <c:pt idx="307">
                  <c:v>3510.721196537821</c:v>
                </c:pt>
                <c:pt idx="308">
                  <c:v>3578.1377752528392</c:v>
                </c:pt>
                <c:pt idx="309">
                  <c:v>2870.006113506478</c:v>
                </c:pt>
                <c:pt idx="310">
                  <c:v>3265.0853633653323</c:v>
                </c:pt>
                <c:pt idx="311">
                  <c:v>4599.9303971773807</c:v>
                </c:pt>
                <c:pt idx="312">
                  <c:v>5856.6238723339411</c:v>
                </c:pt>
                <c:pt idx="313">
                  <c:v>5205.3400408636671</c:v>
                </c:pt>
                <c:pt idx="314">
                  <c:v>5616.7483338608572</c:v>
                </c:pt>
                <c:pt idx="315">
                  <c:v>4077.3087027920837</c:v>
                </c:pt>
                <c:pt idx="316">
                  <c:v>4488.123189806659</c:v>
                </c:pt>
                <c:pt idx="317">
                  <c:v>4610.4742928944079</c:v>
                </c:pt>
                <c:pt idx="318">
                  <c:v>4547.5172779598161</c:v>
                </c:pt>
                <c:pt idx="319">
                  <c:v>5297.9989716831351</c:v>
                </c:pt>
                <c:pt idx="320">
                  <c:v>4478.7786761911357</c:v>
                </c:pt>
                <c:pt idx="321">
                  <c:v>5155.1118852791415</c:v>
                </c:pt>
                <c:pt idx="322">
                  <c:v>4935.1511353497945</c:v>
                </c:pt>
                <c:pt idx="323">
                  <c:v>5465.856319428377</c:v>
                </c:pt>
                <c:pt idx="324">
                  <c:v>5218.1601249700689</c:v>
                </c:pt>
                <c:pt idx="325">
                  <c:v>5998.6067219046699</c:v>
                </c:pt>
                <c:pt idx="326">
                  <c:v>4908.549892289976</c:v>
                </c:pt>
                <c:pt idx="327">
                  <c:v>4757.753880559404</c:v>
                </c:pt>
                <c:pt idx="328">
                  <c:v>4764.6989391358265</c:v>
                </c:pt>
                <c:pt idx="329">
                  <c:v>5753.549443817863</c:v>
                </c:pt>
                <c:pt idx="330">
                  <c:v>5871.1928981832889</c:v>
                </c:pt>
                <c:pt idx="331">
                  <c:v>5876.3694282570559</c:v>
                </c:pt>
                <c:pt idx="332">
                  <c:v>4770.9868201922354</c:v>
                </c:pt>
                <c:pt idx="333">
                  <c:v>5458.1954888730379</c:v>
                </c:pt>
                <c:pt idx="334">
                  <c:v>4642.344364607794</c:v>
                </c:pt>
                <c:pt idx="335">
                  <c:v>3113.8522460023651</c:v>
                </c:pt>
                <c:pt idx="336">
                  <c:v>3099.974214707489</c:v>
                </c:pt>
                <c:pt idx="337">
                  <c:v>3805.3758891986445</c:v>
                </c:pt>
                <c:pt idx="338">
                  <c:v>3141.9335731506421</c:v>
                </c:pt>
                <c:pt idx="339">
                  <c:v>2325.6730080668317</c:v>
                </c:pt>
                <c:pt idx="340">
                  <c:v>2156.374576346378</c:v>
                </c:pt>
                <c:pt idx="341">
                  <c:v>1884.5187076874697</c:v>
                </c:pt>
                <c:pt idx="342">
                  <c:v>2103.0886567142957</c:v>
                </c:pt>
                <c:pt idx="343">
                  <c:v>2643.2241867080843</c:v>
                </c:pt>
                <c:pt idx="344">
                  <c:v>3795.166901905166</c:v>
                </c:pt>
                <c:pt idx="345">
                  <c:v>3911.4448302262863</c:v>
                </c:pt>
                <c:pt idx="346">
                  <c:v>4389.8827375701949</c:v>
                </c:pt>
                <c:pt idx="347">
                  <c:v>2982.1920287675102</c:v>
                </c:pt>
                <c:pt idx="348">
                  <c:v>2618.1245735510129</c:v>
                </c:pt>
                <c:pt idx="349">
                  <c:v>2594.4799757895253</c:v>
                </c:pt>
                <c:pt idx="350">
                  <c:v>2502.9287083582876</c:v>
                </c:pt>
                <c:pt idx="351">
                  <c:v>3351.4409916798631</c:v>
                </c:pt>
                <c:pt idx="352">
                  <c:v>2048.4707456784236</c:v>
                </c:pt>
                <c:pt idx="353">
                  <c:v>3564.5578924972579</c:v>
                </c:pt>
                <c:pt idx="354">
                  <c:v>1478.7462008194855</c:v>
                </c:pt>
                <c:pt idx="355">
                  <c:v>1652.9263696557432</c:v>
                </c:pt>
                <c:pt idx="356">
                  <c:v>2960.5109262406245</c:v>
                </c:pt>
                <c:pt idx="357">
                  <c:v>2297.3172454118371</c:v>
                </c:pt>
                <c:pt idx="358">
                  <c:v>1342.5593609656023</c:v>
                </c:pt>
                <c:pt idx="359">
                  <c:v>2494.9969668796803</c:v>
                </c:pt>
                <c:pt idx="360">
                  <c:v>2004.1535575474327</c:v>
                </c:pt>
                <c:pt idx="361">
                  <c:v>773.81066179249058</c:v>
                </c:pt>
                <c:pt idx="362">
                  <c:v>1811.2562252385255</c:v>
                </c:pt>
                <c:pt idx="363">
                  <c:v>1001.9329368006149</c:v>
                </c:pt>
                <c:pt idx="364">
                  <c:v>614.51462101106324</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203440"/>
        <c:axId val="514196368"/>
      </c:lineChart>
      <c:lineChart>
        <c:grouping val="standard"/>
        <c:varyColors val="0"/>
        <c:ser>
          <c:idx val="9"/>
          <c:order val="0"/>
          <c:tx>
            <c:strRef>
              <c:f>'Daily Charts'!$AE$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0.10735592898411479</c:v>
                </c:pt>
                <c:pt idx="1">
                  <c:v>6.8186749742084385E-2</c:v>
                </c:pt>
                <c:pt idx="2">
                  <c:v>8.2521263573675702E-2</c:v>
                </c:pt>
                <c:pt idx="3">
                  <c:v>0.13241862583683603</c:v>
                </c:pt>
                <c:pt idx="4">
                  <c:v>0.17390685996044961</c:v>
                </c:pt>
                <c:pt idx="5">
                  <c:v>6.6314480897500527E-2</c:v>
                </c:pt>
                <c:pt idx="6">
                  <c:v>1.5608253154017026E-2</c:v>
                </c:pt>
                <c:pt idx="7">
                  <c:v>0.15621317056298112</c:v>
                </c:pt>
                <c:pt idx="8">
                  <c:v>7.5611601597256134E-2</c:v>
                </c:pt>
                <c:pt idx="9">
                  <c:v>0.11390280223617523</c:v>
                </c:pt>
                <c:pt idx="10">
                  <c:v>0.15262989941296132</c:v>
                </c:pt>
                <c:pt idx="11">
                  <c:v>0.15435093689142657</c:v>
                </c:pt>
                <c:pt idx="12">
                  <c:v>7.0057927819954471E-2</c:v>
                </c:pt>
                <c:pt idx="13">
                  <c:v>0.14570732340056475</c:v>
                </c:pt>
                <c:pt idx="14">
                  <c:v>4.3875801068800679E-2</c:v>
                </c:pt>
                <c:pt idx="15">
                  <c:v>5.3175171199190983E-2</c:v>
                </c:pt>
                <c:pt idx="16">
                  <c:v>5.2253476695337073E-2</c:v>
                </c:pt>
                <c:pt idx="17">
                  <c:v>0.10619318953376207</c:v>
                </c:pt>
                <c:pt idx="18">
                  <c:v>4.7489578111899321E-2</c:v>
                </c:pt>
                <c:pt idx="19">
                  <c:v>0.16410194643692805</c:v>
                </c:pt>
                <c:pt idx="20">
                  <c:v>1.4685182413874561E-2</c:v>
                </c:pt>
                <c:pt idx="21">
                  <c:v>1.4685182413874561E-2</c:v>
                </c:pt>
                <c:pt idx="22">
                  <c:v>3.3506769350623584E-2</c:v>
                </c:pt>
                <c:pt idx="23">
                  <c:v>1.4685182413874556E-2</c:v>
                </c:pt>
                <c:pt idx="24">
                  <c:v>1.4685182413874563E-2</c:v>
                </c:pt>
                <c:pt idx="25">
                  <c:v>1.4685182413874561E-2</c:v>
                </c:pt>
                <c:pt idx="26">
                  <c:v>1.4685182413874558E-2</c:v>
                </c:pt>
                <c:pt idx="27">
                  <c:v>4.9430869352807459E-2</c:v>
                </c:pt>
                <c:pt idx="28">
                  <c:v>3.1750165794955078E-2</c:v>
                </c:pt>
                <c:pt idx="29">
                  <c:v>3.0122276200087686E-2</c:v>
                </c:pt>
                <c:pt idx="30">
                  <c:v>3.2740735625375092E-2</c:v>
                </c:pt>
                <c:pt idx="31">
                  <c:v>0.15063637889812362</c:v>
                </c:pt>
                <c:pt idx="32">
                  <c:v>9.2305604859147392E-2</c:v>
                </c:pt>
                <c:pt idx="33">
                  <c:v>1.4685182413874561E-2</c:v>
                </c:pt>
                <c:pt idx="34">
                  <c:v>1.4685182413874558E-2</c:v>
                </c:pt>
                <c:pt idx="35">
                  <c:v>1.4685182413874561E-2</c:v>
                </c:pt>
                <c:pt idx="36">
                  <c:v>8.8585988614902703E-2</c:v>
                </c:pt>
                <c:pt idx="37">
                  <c:v>9.485974128442172E-2</c:v>
                </c:pt>
                <c:pt idx="38">
                  <c:v>0.14541780248892858</c:v>
                </c:pt>
                <c:pt idx="39">
                  <c:v>0.13959694677045165</c:v>
                </c:pt>
                <c:pt idx="40">
                  <c:v>0.17264193529824431</c:v>
                </c:pt>
                <c:pt idx="41">
                  <c:v>0.15757375204102028</c:v>
                </c:pt>
                <c:pt idx="42">
                  <c:v>5.7884037319118613E-2</c:v>
                </c:pt>
                <c:pt idx="43">
                  <c:v>1.4685182413874559E-2</c:v>
                </c:pt>
                <c:pt idx="44">
                  <c:v>3.4160109437177524E-2</c:v>
                </c:pt>
                <c:pt idx="45">
                  <c:v>1.4685182413874556E-2</c:v>
                </c:pt>
                <c:pt idx="46">
                  <c:v>2.0396671485958362E-2</c:v>
                </c:pt>
                <c:pt idx="47">
                  <c:v>1.4685182413874559E-2</c:v>
                </c:pt>
                <c:pt idx="48">
                  <c:v>1.4685182413874558E-2</c:v>
                </c:pt>
                <c:pt idx="49">
                  <c:v>1.4685182413874559E-2</c:v>
                </c:pt>
                <c:pt idx="50">
                  <c:v>1.4685182413874559E-2</c:v>
                </c:pt>
                <c:pt idx="51">
                  <c:v>1.4685182413874563E-2</c:v>
                </c:pt>
                <c:pt idx="52">
                  <c:v>2.2834177690163777E-2</c:v>
                </c:pt>
                <c:pt idx="53">
                  <c:v>6.7999611812039673E-2</c:v>
                </c:pt>
                <c:pt idx="54">
                  <c:v>7.042993016999427E-2</c:v>
                </c:pt>
                <c:pt idx="55">
                  <c:v>2.5963872982293842E-2</c:v>
                </c:pt>
                <c:pt idx="56">
                  <c:v>1.4685182413874561E-2</c:v>
                </c:pt>
                <c:pt idx="57">
                  <c:v>1.4685182413874563E-2</c:v>
                </c:pt>
                <c:pt idx="58">
                  <c:v>1.4685182413874561E-2</c:v>
                </c:pt>
                <c:pt idx="59">
                  <c:v>1.4685182413874561E-2</c:v>
                </c:pt>
                <c:pt idx="60">
                  <c:v>3.612665409056396E-2</c:v>
                </c:pt>
                <c:pt idx="61">
                  <c:v>2.9656905485160964E-2</c:v>
                </c:pt>
                <c:pt idx="62">
                  <c:v>1.4685182413874559E-2</c:v>
                </c:pt>
                <c:pt idx="63">
                  <c:v>1.4685182413874561E-2</c:v>
                </c:pt>
                <c:pt idx="64">
                  <c:v>1.4685182413874561E-2</c:v>
                </c:pt>
                <c:pt idx="65">
                  <c:v>3.8457681001657563E-2</c:v>
                </c:pt>
                <c:pt idx="66">
                  <c:v>7.2223603298960951E-2</c:v>
                </c:pt>
                <c:pt idx="67">
                  <c:v>8.1550272923798697E-2</c:v>
                </c:pt>
                <c:pt idx="68">
                  <c:v>0.12091226635158069</c:v>
                </c:pt>
                <c:pt idx="69">
                  <c:v>9.7185172485692112E-2</c:v>
                </c:pt>
                <c:pt idx="70">
                  <c:v>0.23371334785109094</c:v>
                </c:pt>
                <c:pt idx="71">
                  <c:v>0.28706418667997669</c:v>
                </c:pt>
                <c:pt idx="72">
                  <c:v>0.23312820608505805</c:v>
                </c:pt>
                <c:pt idx="73">
                  <c:v>0.16127430711239985</c:v>
                </c:pt>
                <c:pt idx="74">
                  <c:v>0.20441212089429095</c:v>
                </c:pt>
                <c:pt idx="75">
                  <c:v>0.24744126523478482</c:v>
                </c:pt>
                <c:pt idx="76">
                  <c:v>0.2245837768521956</c:v>
                </c:pt>
                <c:pt idx="77">
                  <c:v>0.16060206085750969</c:v>
                </c:pt>
                <c:pt idx="78">
                  <c:v>0.16900126646335242</c:v>
                </c:pt>
                <c:pt idx="79">
                  <c:v>0.19897281672099459</c:v>
                </c:pt>
                <c:pt idx="80">
                  <c:v>0.24602766468082138</c:v>
                </c:pt>
                <c:pt idx="81">
                  <c:v>0.26139784753068224</c:v>
                </c:pt>
                <c:pt idx="82">
                  <c:v>0.29764751493206465</c:v>
                </c:pt>
                <c:pt idx="83">
                  <c:v>0.25231032276926135</c:v>
                </c:pt>
                <c:pt idx="84">
                  <c:v>0.17648307590674245</c:v>
                </c:pt>
                <c:pt idx="85">
                  <c:v>0.25852795809715245</c:v>
                </c:pt>
                <c:pt idx="86">
                  <c:v>0.29549145149976108</c:v>
                </c:pt>
                <c:pt idx="87">
                  <c:v>0.2520304045398441</c:v>
                </c:pt>
                <c:pt idx="88">
                  <c:v>0.27337969552013863</c:v>
                </c:pt>
                <c:pt idx="89">
                  <c:v>0.24080799441554065</c:v>
                </c:pt>
                <c:pt idx="90">
                  <c:v>0.23956377292217174</c:v>
                </c:pt>
                <c:pt idx="91">
                  <c:v>0.2422971098776924</c:v>
                </c:pt>
                <c:pt idx="92">
                  <c:v>0.17160794572026383</c:v>
                </c:pt>
                <c:pt idx="93">
                  <c:v>0.2776431272649848</c:v>
                </c:pt>
                <c:pt idx="94">
                  <c:v>0.28047530709994162</c:v>
                </c:pt>
                <c:pt idx="95">
                  <c:v>0.28835428306236699</c:v>
                </c:pt>
                <c:pt idx="96">
                  <c:v>0.20609560487865952</c:v>
                </c:pt>
                <c:pt idx="97">
                  <c:v>0.24707253344637142</c:v>
                </c:pt>
                <c:pt idx="98">
                  <c:v>0.20630242666708704</c:v>
                </c:pt>
                <c:pt idx="99">
                  <c:v>0.30111815689965488</c:v>
                </c:pt>
                <c:pt idx="100">
                  <c:v>0.30786680087742824</c:v>
                </c:pt>
                <c:pt idx="101">
                  <c:v>0.28489347537106618</c:v>
                </c:pt>
                <c:pt idx="102">
                  <c:v>0.29547938849945327</c:v>
                </c:pt>
                <c:pt idx="103">
                  <c:v>0.30562931740136595</c:v>
                </c:pt>
                <c:pt idx="104">
                  <c:v>0.28958678360575063</c:v>
                </c:pt>
                <c:pt idx="105">
                  <c:v>0.31252806782815074</c:v>
                </c:pt>
                <c:pt idx="106">
                  <c:v>0.29987946640535473</c:v>
                </c:pt>
                <c:pt idx="107">
                  <c:v>0.25154714423561553</c:v>
                </c:pt>
                <c:pt idx="108">
                  <c:v>0.25045693003911129</c:v>
                </c:pt>
                <c:pt idx="109">
                  <c:v>0.26426268852775997</c:v>
                </c:pt>
                <c:pt idx="110">
                  <c:v>0.25862705470953956</c:v>
                </c:pt>
                <c:pt idx="111">
                  <c:v>0.19662391686140571</c:v>
                </c:pt>
                <c:pt idx="112">
                  <c:v>0.2067706191289079</c:v>
                </c:pt>
                <c:pt idx="113">
                  <c:v>0.23948876195296809</c:v>
                </c:pt>
                <c:pt idx="114">
                  <c:v>0.25192782198722286</c:v>
                </c:pt>
                <c:pt idx="115">
                  <c:v>0.25457162547726919</c:v>
                </c:pt>
                <c:pt idx="116">
                  <c:v>0.28190670036355248</c:v>
                </c:pt>
                <c:pt idx="117">
                  <c:v>0.27244361628292108</c:v>
                </c:pt>
                <c:pt idx="118">
                  <c:v>0.18689705960446704</c:v>
                </c:pt>
                <c:pt idx="119">
                  <c:v>0.22063307009989419</c:v>
                </c:pt>
                <c:pt idx="120">
                  <c:v>0.26682914983521572</c:v>
                </c:pt>
                <c:pt idx="121">
                  <c:v>0.28763440509834193</c:v>
                </c:pt>
                <c:pt idx="122">
                  <c:v>0.33105853089605025</c:v>
                </c:pt>
                <c:pt idx="123">
                  <c:v>0.28556648840419713</c:v>
                </c:pt>
                <c:pt idx="124">
                  <c:v>0.28899771501853888</c:v>
                </c:pt>
                <c:pt idx="125">
                  <c:v>0.2302384555292194</c:v>
                </c:pt>
                <c:pt idx="126">
                  <c:v>0.27455423182390221</c:v>
                </c:pt>
                <c:pt idx="127">
                  <c:v>0.25611949874390638</c:v>
                </c:pt>
                <c:pt idx="128">
                  <c:v>0.30005428409880047</c:v>
                </c:pt>
                <c:pt idx="129">
                  <c:v>0.29335055514449498</c:v>
                </c:pt>
                <c:pt idx="130">
                  <c:v>0.28829027231068127</c:v>
                </c:pt>
                <c:pt idx="131">
                  <c:v>0.30510739522356245</c:v>
                </c:pt>
                <c:pt idx="132">
                  <c:v>0.16097383988170266</c:v>
                </c:pt>
                <c:pt idx="133">
                  <c:v>0.16741007980451639</c:v>
                </c:pt>
                <c:pt idx="134">
                  <c:v>0.27983801737794634</c:v>
                </c:pt>
                <c:pt idx="135">
                  <c:v>0.32724471576063713</c:v>
                </c:pt>
                <c:pt idx="136">
                  <c:v>0.33676716234406634</c:v>
                </c:pt>
                <c:pt idx="137">
                  <c:v>0.32548017766283133</c:v>
                </c:pt>
                <c:pt idx="138">
                  <c:v>0.36408239407531712</c:v>
                </c:pt>
                <c:pt idx="139">
                  <c:v>0.26754723937241742</c:v>
                </c:pt>
                <c:pt idx="140">
                  <c:v>0.29862755632527238</c:v>
                </c:pt>
                <c:pt idx="141">
                  <c:v>0.28809964609103011</c:v>
                </c:pt>
                <c:pt idx="142">
                  <c:v>0.27125030058243199</c:v>
                </c:pt>
                <c:pt idx="143">
                  <c:v>0.33723494588402997</c:v>
                </c:pt>
                <c:pt idx="144">
                  <c:v>0.1703264471287165</c:v>
                </c:pt>
                <c:pt idx="145">
                  <c:v>0.30932900643477734</c:v>
                </c:pt>
                <c:pt idx="146">
                  <c:v>0.25549771377368918</c:v>
                </c:pt>
                <c:pt idx="147">
                  <c:v>0.26955045675181372</c:v>
                </c:pt>
                <c:pt idx="148">
                  <c:v>0.31516717864278981</c:v>
                </c:pt>
                <c:pt idx="149">
                  <c:v>0.25679306009647729</c:v>
                </c:pt>
                <c:pt idx="150">
                  <c:v>0.30235197335237912</c:v>
                </c:pt>
                <c:pt idx="151">
                  <c:v>0.23203798305646714</c:v>
                </c:pt>
                <c:pt idx="152">
                  <c:v>0.22275234296954893</c:v>
                </c:pt>
                <c:pt idx="153">
                  <c:v>0.2125059671593886</c:v>
                </c:pt>
                <c:pt idx="154">
                  <c:v>0.20315370597878241</c:v>
                </c:pt>
                <c:pt idx="155">
                  <c:v>0.25162465772732612</c:v>
                </c:pt>
                <c:pt idx="156">
                  <c:v>0.24042351459257569</c:v>
                </c:pt>
                <c:pt idx="157">
                  <c:v>0.21883267245485385</c:v>
                </c:pt>
                <c:pt idx="158">
                  <c:v>0.21426505310599051</c:v>
                </c:pt>
                <c:pt idx="159">
                  <c:v>0.29736931170682174</c:v>
                </c:pt>
                <c:pt idx="160">
                  <c:v>0.27626056031903723</c:v>
                </c:pt>
                <c:pt idx="161">
                  <c:v>0.27855383852523868</c:v>
                </c:pt>
                <c:pt idx="162">
                  <c:v>0.26893214843571633</c:v>
                </c:pt>
                <c:pt idx="163">
                  <c:v>0.22786337745067181</c:v>
                </c:pt>
                <c:pt idx="164">
                  <c:v>0.25422950783345605</c:v>
                </c:pt>
                <c:pt idx="165">
                  <c:v>0.24950535965421594</c:v>
                </c:pt>
                <c:pt idx="166">
                  <c:v>6.7271927268839377E-2</c:v>
                </c:pt>
                <c:pt idx="167">
                  <c:v>0.12098258548764405</c:v>
                </c:pt>
                <c:pt idx="168">
                  <c:v>5.2641033318734827E-2</c:v>
                </c:pt>
                <c:pt idx="169">
                  <c:v>0.16953744852134298</c:v>
                </c:pt>
                <c:pt idx="170">
                  <c:v>0.21804507329080505</c:v>
                </c:pt>
                <c:pt idx="171">
                  <c:v>0.2092819060098593</c:v>
                </c:pt>
                <c:pt idx="172">
                  <c:v>0.20691025933441315</c:v>
                </c:pt>
                <c:pt idx="173">
                  <c:v>0.21064909864274853</c:v>
                </c:pt>
                <c:pt idx="174">
                  <c:v>0.16409213570537476</c:v>
                </c:pt>
                <c:pt idx="175">
                  <c:v>0.16587649973056875</c:v>
                </c:pt>
                <c:pt idx="176">
                  <c:v>0.19937104164760691</c:v>
                </c:pt>
                <c:pt idx="177">
                  <c:v>9.8676192232430154E-2</c:v>
                </c:pt>
                <c:pt idx="178">
                  <c:v>0.19153460871636005</c:v>
                </c:pt>
                <c:pt idx="179">
                  <c:v>0.2310497224297709</c:v>
                </c:pt>
                <c:pt idx="180">
                  <c:v>0.23609497418696165</c:v>
                </c:pt>
                <c:pt idx="181">
                  <c:v>0.15678013638587668</c:v>
                </c:pt>
                <c:pt idx="182">
                  <c:v>9.2470097697986128E-2</c:v>
                </c:pt>
                <c:pt idx="183">
                  <c:v>0.24695473552382538</c:v>
                </c:pt>
                <c:pt idx="184">
                  <c:v>0.2018315446648678</c:v>
                </c:pt>
                <c:pt idx="185">
                  <c:v>0.20284140303763593</c:v>
                </c:pt>
                <c:pt idx="186">
                  <c:v>0.27564626290588196</c:v>
                </c:pt>
                <c:pt idx="187">
                  <c:v>0.27049667041689973</c:v>
                </c:pt>
                <c:pt idx="188">
                  <c:v>0.22114856973559749</c:v>
                </c:pt>
                <c:pt idx="189">
                  <c:v>0.20814014872173969</c:v>
                </c:pt>
                <c:pt idx="190">
                  <c:v>0.26625818090166309</c:v>
                </c:pt>
                <c:pt idx="191">
                  <c:v>0.24367013744125324</c:v>
                </c:pt>
                <c:pt idx="192">
                  <c:v>0.21360954178970978</c:v>
                </c:pt>
                <c:pt idx="193">
                  <c:v>0.25636857355713155</c:v>
                </c:pt>
                <c:pt idx="194">
                  <c:v>0.24028724774050131</c:v>
                </c:pt>
                <c:pt idx="195">
                  <c:v>0.31741204952461904</c:v>
                </c:pt>
                <c:pt idx="196">
                  <c:v>0.29352938068008394</c:v>
                </c:pt>
                <c:pt idx="197">
                  <c:v>0.2701844052319719</c:v>
                </c:pt>
                <c:pt idx="198">
                  <c:v>0.23436355376667181</c:v>
                </c:pt>
                <c:pt idx="199">
                  <c:v>0.33628385877505951</c:v>
                </c:pt>
                <c:pt idx="200">
                  <c:v>0.32774914686390005</c:v>
                </c:pt>
                <c:pt idx="201">
                  <c:v>0.32293403057417408</c:v>
                </c:pt>
                <c:pt idx="202">
                  <c:v>0.20719948184053202</c:v>
                </c:pt>
                <c:pt idx="203">
                  <c:v>0.21317065027036858</c:v>
                </c:pt>
                <c:pt idx="204">
                  <c:v>0.24676397481511542</c:v>
                </c:pt>
                <c:pt idx="205">
                  <c:v>0.24104198255174686</c:v>
                </c:pt>
                <c:pt idx="206">
                  <c:v>0.2742547841285719</c:v>
                </c:pt>
                <c:pt idx="207">
                  <c:v>0.25741645377925176</c:v>
                </c:pt>
                <c:pt idx="208">
                  <c:v>0.34719529275906869</c:v>
                </c:pt>
                <c:pt idx="209">
                  <c:v>0.3333894045582258</c:v>
                </c:pt>
                <c:pt idx="210">
                  <c:v>0.3283994487660859</c:v>
                </c:pt>
                <c:pt idx="211">
                  <c:v>0.40409448782930146</c:v>
                </c:pt>
                <c:pt idx="212">
                  <c:v>0.43644088395398895</c:v>
                </c:pt>
                <c:pt idx="213">
                  <c:v>0.44370698093745614</c:v>
                </c:pt>
                <c:pt idx="214">
                  <c:v>0.37969524225473239</c:v>
                </c:pt>
                <c:pt idx="215">
                  <c:v>0.41665390781765604</c:v>
                </c:pt>
                <c:pt idx="216">
                  <c:v>0.40714462411230984</c:v>
                </c:pt>
                <c:pt idx="217">
                  <c:v>0.42087709992404482</c:v>
                </c:pt>
                <c:pt idx="218">
                  <c:v>0.47170665088634001</c:v>
                </c:pt>
                <c:pt idx="219">
                  <c:v>0.3939746418151106</c:v>
                </c:pt>
                <c:pt idx="220">
                  <c:v>0.2939361660303817</c:v>
                </c:pt>
                <c:pt idx="221">
                  <c:v>0.36633973240627044</c:v>
                </c:pt>
                <c:pt idx="222">
                  <c:v>0.25584966869937736</c:v>
                </c:pt>
                <c:pt idx="223">
                  <c:v>0.22266495336008196</c:v>
                </c:pt>
                <c:pt idx="224">
                  <c:v>0.31013481207405924</c:v>
                </c:pt>
                <c:pt idx="225">
                  <c:v>0.34167139681288777</c:v>
                </c:pt>
                <c:pt idx="226">
                  <c:v>0.37913355970494772</c:v>
                </c:pt>
                <c:pt idx="227">
                  <c:v>0.26050485322737132</c:v>
                </c:pt>
                <c:pt idx="228">
                  <c:v>0.30257127538285489</c:v>
                </c:pt>
                <c:pt idx="229">
                  <c:v>0.3553155447028381</c:v>
                </c:pt>
                <c:pt idx="230">
                  <c:v>0.2403289507261242</c:v>
                </c:pt>
                <c:pt idx="231">
                  <c:v>0.28513569508018882</c:v>
                </c:pt>
                <c:pt idx="232">
                  <c:v>0.4409995647140732</c:v>
                </c:pt>
                <c:pt idx="233">
                  <c:v>0.45879298219366649</c:v>
                </c:pt>
                <c:pt idx="234">
                  <c:v>0.36313371062741168</c:v>
                </c:pt>
                <c:pt idx="235">
                  <c:v>0.29366389531248677</c:v>
                </c:pt>
                <c:pt idx="236">
                  <c:v>0.34934222621081895</c:v>
                </c:pt>
                <c:pt idx="237">
                  <c:v>0.18645829962434671</c:v>
                </c:pt>
                <c:pt idx="238">
                  <c:v>0.21727301518313219</c:v>
                </c:pt>
                <c:pt idx="239">
                  <c:v>0.28368654615333611</c:v>
                </c:pt>
                <c:pt idx="240">
                  <c:v>0.265958611565147</c:v>
                </c:pt>
                <c:pt idx="241">
                  <c:v>0.35061150022807724</c:v>
                </c:pt>
                <c:pt idx="242">
                  <c:v>0.36847519635310755</c:v>
                </c:pt>
                <c:pt idx="243">
                  <c:v>0.42778272430731196</c:v>
                </c:pt>
                <c:pt idx="244">
                  <c:v>0.38968142229153652</c:v>
                </c:pt>
                <c:pt idx="245">
                  <c:v>0.38384821982166606</c:v>
                </c:pt>
                <c:pt idx="246">
                  <c:v>0.38274040268069748</c:v>
                </c:pt>
                <c:pt idx="247">
                  <c:v>0.39378332654674458</c:v>
                </c:pt>
                <c:pt idx="248">
                  <c:v>0.27006365206295813</c:v>
                </c:pt>
                <c:pt idx="249">
                  <c:v>0.33523702718763904</c:v>
                </c:pt>
                <c:pt idx="250">
                  <c:v>0.33284423943586838</c:v>
                </c:pt>
                <c:pt idx="251">
                  <c:v>0.35504741014320024</c:v>
                </c:pt>
                <c:pt idx="252">
                  <c:v>0.31283030516573312</c:v>
                </c:pt>
                <c:pt idx="253">
                  <c:v>0.26290354973605801</c:v>
                </c:pt>
                <c:pt idx="254">
                  <c:v>0.22922562836464827</c:v>
                </c:pt>
                <c:pt idx="255">
                  <c:v>0.21538072052529816</c:v>
                </c:pt>
                <c:pt idx="256">
                  <c:v>0.23294350792431537</c:v>
                </c:pt>
                <c:pt idx="257">
                  <c:v>0.21994670733194557</c:v>
                </c:pt>
                <c:pt idx="258">
                  <c:v>0.2526876630680821</c:v>
                </c:pt>
                <c:pt idx="259">
                  <c:v>0.29710810594977599</c:v>
                </c:pt>
                <c:pt idx="260">
                  <c:v>0.35546675384801185</c:v>
                </c:pt>
                <c:pt idx="261">
                  <c:v>0.34527735541635757</c:v>
                </c:pt>
                <c:pt idx="262">
                  <c:v>0.26545440804205878</c:v>
                </c:pt>
                <c:pt idx="263">
                  <c:v>0.19767632552492181</c:v>
                </c:pt>
                <c:pt idx="264">
                  <c:v>0.34213222874890198</c:v>
                </c:pt>
                <c:pt idx="265">
                  <c:v>0.18682880613905201</c:v>
                </c:pt>
                <c:pt idx="266">
                  <c:v>0.19810210797867803</c:v>
                </c:pt>
                <c:pt idx="267">
                  <c:v>0.20561633308311716</c:v>
                </c:pt>
                <c:pt idx="268">
                  <c:v>0.29241044226152879</c:v>
                </c:pt>
                <c:pt idx="269">
                  <c:v>0.30613432947130564</c:v>
                </c:pt>
                <c:pt idx="270">
                  <c:v>0.23973171416037806</c:v>
                </c:pt>
                <c:pt idx="271">
                  <c:v>0.20362602448075756</c:v>
                </c:pt>
                <c:pt idx="272">
                  <c:v>0.26442310365461569</c:v>
                </c:pt>
                <c:pt idx="273">
                  <c:v>0.27412346800639126</c:v>
                </c:pt>
                <c:pt idx="274">
                  <c:v>0.33102913431152153</c:v>
                </c:pt>
                <c:pt idx="275">
                  <c:v>0.2925120274554518</c:v>
                </c:pt>
                <c:pt idx="276">
                  <c:v>0.2823973487143091</c:v>
                </c:pt>
                <c:pt idx="277">
                  <c:v>0.26525787850962046</c:v>
                </c:pt>
                <c:pt idx="278">
                  <c:v>0.30934416269105852</c:v>
                </c:pt>
                <c:pt idx="279">
                  <c:v>0.29767731845456979</c:v>
                </c:pt>
                <c:pt idx="280">
                  <c:v>0.32856175211354144</c:v>
                </c:pt>
                <c:pt idx="281">
                  <c:v>0.36965274562436129</c:v>
                </c:pt>
                <c:pt idx="282">
                  <c:v>0.34702879987567431</c:v>
                </c:pt>
                <c:pt idx="283">
                  <c:v>0.28647795314870778</c:v>
                </c:pt>
                <c:pt idx="284">
                  <c:v>0.21228707335112018</c:v>
                </c:pt>
                <c:pt idx="285">
                  <c:v>0.16933591800123113</c:v>
                </c:pt>
                <c:pt idx="286">
                  <c:v>0.19405349360315077</c:v>
                </c:pt>
                <c:pt idx="287">
                  <c:v>0.21624340774771736</c:v>
                </c:pt>
                <c:pt idx="288">
                  <c:v>0.37368723812277138</c:v>
                </c:pt>
                <c:pt idx="289">
                  <c:v>0.3145467728564596</c:v>
                </c:pt>
                <c:pt idx="290">
                  <c:v>0.24776739436083633</c:v>
                </c:pt>
                <c:pt idx="291">
                  <c:v>0.1990570991393025</c:v>
                </c:pt>
                <c:pt idx="292">
                  <c:v>0.18801078065010904</c:v>
                </c:pt>
                <c:pt idx="293">
                  <c:v>0.19313156150503077</c:v>
                </c:pt>
                <c:pt idx="294">
                  <c:v>0.19077351762887301</c:v>
                </c:pt>
                <c:pt idx="295">
                  <c:v>0.16398885009737946</c:v>
                </c:pt>
                <c:pt idx="296">
                  <c:v>0.27871623942018731</c:v>
                </c:pt>
                <c:pt idx="297">
                  <c:v>0.29170352118027715</c:v>
                </c:pt>
                <c:pt idx="298">
                  <c:v>0.32370608025969422</c:v>
                </c:pt>
                <c:pt idx="299">
                  <c:v>0.16044683470476481</c:v>
                </c:pt>
                <c:pt idx="300">
                  <c:v>0.32898642343491036</c:v>
                </c:pt>
                <c:pt idx="301">
                  <c:v>0.36374546396327945</c:v>
                </c:pt>
                <c:pt idx="302">
                  <c:v>0.28090620376571096</c:v>
                </c:pt>
                <c:pt idx="303">
                  <c:v>0.13149841832057144</c:v>
                </c:pt>
                <c:pt idx="304">
                  <c:v>0.31121381458783504</c:v>
                </c:pt>
                <c:pt idx="305">
                  <c:v>0.27035217980902665</c:v>
                </c:pt>
                <c:pt idx="306">
                  <c:v>0.25300175381928897</c:v>
                </c:pt>
                <c:pt idx="307">
                  <c:v>0.27366544672622906</c:v>
                </c:pt>
                <c:pt idx="308">
                  <c:v>0.28181030659037992</c:v>
                </c:pt>
                <c:pt idx="309">
                  <c:v>0.19548530534058303</c:v>
                </c:pt>
                <c:pt idx="310">
                  <c:v>0.21245122760706212</c:v>
                </c:pt>
                <c:pt idx="311">
                  <c:v>0.24799712785447511</c:v>
                </c:pt>
                <c:pt idx="312">
                  <c:v>0.32007809121259456</c:v>
                </c:pt>
                <c:pt idx="313">
                  <c:v>0.28103533234287253</c:v>
                </c:pt>
                <c:pt idx="314">
                  <c:v>0.31360759052289028</c:v>
                </c:pt>
                <c:pt idx="315">
                  <c:v>0.28686504906173554</c:v>
                </c:pt>
                <c:pt idx="316">
                  <c:v>0.29409719851122212</c:v>
                </c:pt>
                <c:pt idx="317">
                  <c:v>0.29579326122867239</c:v>
                </c:pt>
                <c:pt idx="318">
                  <c:v>0.27057316658126923</c:v>
                </c:pt>
                <c:pt idx="319">
                  <c:v>0.32613152658044542</c:v>
                </c:pt>
                <c:pt idx="320">
                  <c:v>0.26073422353061793</c:v>
                </c:pt>
                <c:pt idx="321">
                  <c:v>0.28899615431328129</c:v>
                </c:pt>
                <c:pt idx="322">
                  <c:v>0.33528914933790027</c:v>
                </c:pt>
                <c:pt idx="323">
                  <c:v>0.34850149402603431</c:v>
                </c:pt>
                <c:pt idx="324">
                  <c:v>0.31027483816682883</c:v>
                </c:pt>
                <c:pt idx="325">
                  <c:v>0.34879726628631075</c:v>
                </c:pt>
                <c:pt idx="326">
                  <c:v>0.24181554073742095</c:v>
                </c:pt>
                <c:pt idx="327">
                  <c:v>0.24303812410581752</c:v>
                </c:pt>
                <c:pt idx="328">
                  <c:v>0.27492542334583403</c:v>
                </c:pt>
                <c:pt idx="329">
                  <c:v>0.33396672480529044</c:v>
                </c:pt>
                <c:pt idx="330">
                  <c:v>0.34773525205364536</c:v>
                </c:pt>
                <c:pt idx="331">
                  <c:v>0.3711442608412327</c:v>
                </c:pt>
                <c:pt idx="332">
                  <c:v>0.25603595247272964</c:v>
                </c:pt>
                <c:pt idx="333">
                  <c:v>0.33212571937510077</c:v>
                </c:pt>
                <c:pt idx="334">
                  <c:v>0.26565449912011718</c:v>
                </c:pt>
                <c:pt idx="335">
                  <c:v>0.18760038637394402</c:v>
                </c:pt>
                <c:pt idx="336">
                  <c:v>0.19934270077086758</c:v>
                </c:pt>
                <c:pt idx="337">
                  <c:v>0.26535323231418001</c:v>
                </c:pt>
                <c:pt idx="338">
                  <c:v>0.2171945815263818</c:v>
                </c:pt>
                <c:pt idx="339">
                  <c:v>0.19105061024124523</c:v>
                </c:pt>
                <c:pt idx="340">
                  <c:v>0.17299175861521604</c:v>
                </c:pt>
                <c:pt idx="341">
                  <c:v>0.12061335520356353</c:v>
                </c:pt>
                <c:pt idx="342">
                  <c:v>0.1342943175775661</c:v>
                </c:pt>
                <c:pt idx="343">
                  <c:v>0.15431255214099454</c:v>
                </c:pt>
                <c:pt idx="344">
                  <c:v>0.21992694919772282</c:v>
                </c:pt>
                <c:pt idx="345">
                  <c:v>0.20702092239913275</c:v>
                </c:pt>
                <c:pt idx="346">
                  <c:v>0.29553923354511868</c:v>
                </c:pt>
                <c:pt idx="347">
                  <c:v>0.19001734654512797</c:v>
                </c:pt>
                <c:pt idx="348">
                  <c:v>0.18444333729603227</c:v>
                </c:pt>
                <c:pt idx="349">
                  <c:v>0.18176117589453439</c:v>
                </c:pt>
                <c:pt idx="350">
                  <c:v>0.19707870599024421</c:v>
                </c:pt>
                <c:pt idx="351">
                  <c:v>0.18706873532362608</c:v>
                </c:pt>
                <c:pt idx="352">
                  <c:v>0.11609808929117883</c:v>
                </c:pt>
                <c:pt idx="353">
                  <c:v>0.21578602946227973</c:v>
                </c:pt>
                <c:pt idx="354">
                  <c:v>8.5290883741481666E-2</c:v>
                </c:pt>
                <c:pt idx="355">
                  <c:v>0.10478403925210468</c:v>
                </c:pt>
                <c:pt idx="356">
                  <c:v>0.19670890892732384</c:v>
                </c:pt>
                <c:pt idx="357">
                  <c:v>0.15510708190916131</c:v>
                </c:pt>
                <c:pt idx="358">
                  <c:v>7.956113161582673E-2</c:v>
                </c:pt>
                <c:pt idx="359">
                  <c:v>0.16299769493042968</c:v>
                </c:pt>
                <c:pt idx="360">
                  <c:v>0.11339108494688244</c:v>
                </c:pt>
                <c:pt idx="361">
                  <c:v>4.0601624609109654E-2</c:v>
                </c:pt>
                <c:pt idx="362">
                  <c:v>0.1186595655320741</c:v>
                </c:pt>
                <c:pt idx="363">
                  <c:v>5.763251470580457E-2</c:v>
                </c:pt>
                <c:pt idx="364">
                  <c:v>3.2386001715753732E-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0720"/>
        <c:axId val="514207248"/>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auto val="0"/>
        <c:lblAlgn val="ctr"/>
        <c:lblOffset val="100"/>
        <c:tickLblSkip val="48"/>
        <c:tickMarkSkip val="48"/>
        <c:noMultiLvlLbl val="0"/>
      </c:catAx>
      <c:valAx>
        <c:axId val="514196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203440"/>
        <c:crosses val="autoZero"/>
        <c:crossBetween val="between"/>
      </c:valAx>
      <c:valAx>
        <c:axId val="514207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0720"/>
        <c:crosses val="max"/>
        <c:crossBetween val="between"/>
      </c:valAx>
      <c:catAx>
        <c:axId val="514200720"/>
        <c:scaling>
          <c:orientation val="minMax"/>
        </c:scaling>
        <c:delete val="1"/>
        <c:axPos val="b"/>
        <c:numFmt formatCode="ddmmmyyyy" sourceLinked="1"/>
        <c:majorTickMark val="out"/>
        <c:minorTickMark val="none"/>
        <c:tickLblPos val="nextTo"/>
        <c:crossAx val="514207248"/>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57</c:f>
          <c:strCache>
            <c:ptCount val="1"/>
            <c:pt idx="0">
              <c:v>Daily CO2 emissions by energy source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Z$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4852.701686416684</c:v>
                </c:pt>
                <c:pt idx="1">
                  <c:v>15464.637717659338</c:v>
                </c:pt>
                <c:pt idx="2">
                  <c:v>17578.122880639025</c:v>
                </c:pt>
                <c:pt idx="3">
                  <c:v>18060.453940807995</c:v>
                </c:pt>
                <c:pt idx="4">
                  <c:v>20269.953081609521</c:v>
                </c:pt>
                <c:pt idx="5">
                  <c:v>19329.988641203257</c:v>
                </c:pt>
                <c:pt idx="6">
                  <c:v>15416.390596718422</c:v>
                </c:pt>
                <c:pt idx="7">
                  <c:v>19577.991254163364</c:v>
                </c:pt>
                <c:pt idx="8">
                  <c:v>18723.230971724039</c:v>
                </c:pt>
                <c:pt idx="9">
                  <c:v>15932.879826656057</c:v>
                </c:pt>
                <c:pt idx="10">
                  <c:v>17679.658896168108</c:v>
                </c:pt>
                <c:pt idx="11">
                  <c:v>18369.376884806312</c:v>
                </c:pt>
                <c:pt idx="12">
                  <c:v>18507.859618594364</c:v>
                </c:pt>
                <c:pt idx="13">
                  <c:v>18310.82138138096</c:v>
                </c:pt>
                <c:pt idx="14">
                  <c:v>16335.614401076231</c:v>
                </c:pt>
                <c:pt idx="15">
                  <c:v>14714.739321433488</c:v>
                </c:pt>
                <c:pt idx="16">
                  <c:v>12756.581117223564</c:v>
                </c:pt>
                <c:pt idx="17">
                  <c:v>13368.641069377847</c:v>
                </c:pt>
                <c:pt idx="18">
                  <c:v>8755.121953059579</c:v>
                </c:pt>
                <c:pt idx="19">
                  <c:v>9237.9103531841356</c:v>
                </c:pt>
                <c:pt idx="20">
                  <c:v>8127.1801226355419</c:v>
                </c:pt>
                <c:pt idx="21">
                  <c:v>9612.6295546116071</c:v>
                </c:pt>
                <c:pt idx="22">
                  <c:v>7226.0741611304675</c:v>
                </c:pt>
                <c:pt idx="23">
                  <c:v>8593.6042131276245</c:v>
                </c:pt>
                <c:pt idx="24">
                  <c:v>12803.001134547416</c:v>
                </c:pt>
                <c:pt idx="25">
                  <c:v>12773.578550652803</c:v>
                </c:pt>
                <c:pt idx="26">
                  <c:v>11177.181900268621</c:v>
                </c:pt>
                <c:pt idx="27">
                  <c:v>15712.335256668943</c:v>
                </c:pt>
                <c:pt idx="28">
                  <c:v>12954.676105454575</c:v>
                </c:pt>
                <c:pt idx="29">
                  <c:v>7001.0495460041939</c:v>
                </c:pt>
                <c:pt idx="30">
                  <c:v>10584.414486354466</c:v>
                </c:pt>
                <c:pt idx="31">
                  <c:v>11666.037329333441</c:v>
                </c:pt>
                <c:pt idx="32">
                  <c:v>8674.4694492925355</c:v>
                </c:pt>
                <c:pt idx="33">
                  <c:v>11597.12406773849</c:v>
                </c:pt>
                <c:pt idx="34">
                  <c:v>13101.950349425713</c:v>
                </c:pt>
                <c:pt idx="35">
                  <c:v>13636.002260764428</c:v>
                </c:pt>
                <c:pt idx="36">
                  <c:v>13412.271128995337</c:v>
                </c:pt>
                <c:pt idx="37">
                  <c:v>13074.998575038016</c:v>
                </c:pt>
                <c:pt idx="38">
                  <c:v>13144.230671615627</c:v>
                </c:pt>
                <c:pt idx="39">
                  <c:v>12208.527574507874</c:v>
                </c:pt>
                <c:pt idx="40">
                  <c:v>8725.1539019371339</c:v>
                </c:pt>
                <c:pt idx="41">
                  <c:v>8213.3522869155458</c:v>
                </c:pt>
                <c:pt idx="42">
                  <c:v>2994.3358928154057</c:v>
                </c:pt>
                <c:pt idx="43">
                  <c:v>7417.0250068342166</c:v>
                </c:pt>
                <c:pt idx="44">
                  <c:v>11975.645495028977</c:v>
                </c:pt>
                <c:pt idx="45">
                  <c:v>8313.0054899347688</c:v>
                </c:pt>
                <c:pt idx="46">
                  <c:v>9654.851588022093</c:v>
                </c:pt>
                <c:pt idx="47">
                  <c:v>5926.6287916141091</c:v>
                </c:pt>
                <c:pt idx="48">
                  <c:v>3638.5016744059235</c:v>
                </c:pt>
                <c:pt idx="49">
                  <c:v>1996.6265545409603</c:v>
                </c:pt>
                <c:pt idx="50">
                  <c:v>1255.8262115306666</c:v>
                </c:pt>
                <c:pt idx="51">
                  <c:v>3989.0365617119774</c:v>
                </c:pt>
                <c:pt idx="52">
                  <c:v>2812.9603075356936</c:v>
                </c:pt>
                <c:pt idx="53">
                  <c:v>4202.711924795015</c:v>
                </c:pt>
                <c:pt idx="54">
                  <c:v>4195.224563062081</c:v>
                </c:pt>
                <c:pt idx="55">
                  <c:v>2227.921769951688</c:v>
                </c:pt>
                <c:pt idx="56">
                  <c:v>1869.9807206476232</c:v>
                </c:pt>
                <c:pt idx="57">
                  <c:v>1046.891811649791</c:v>
                </c:pt>
                <c:pt idx="58">
                  <c:v>1645.0485918744714</c:v>
                </c:pt>
                <c:pt idx="59">
                  <c:v>4418.8160149573478</c:v>
                </c:pt>
                <c:pt idx="60">
                  <c:v>2557.334657071347</c:v>
                </c:pt>
                <c:pt idx="61">
                  <c:v>3604.6997752552948</c:v>
                </c:pt>
                <c:pt idx="62">
                  <c:v>2390.2614391462375</c:v>
                </c:pt>
                <c:pt idx="63">
                  <c:v>1387.8445238023717</c:v>
                </c:pt>
                <c:pt idx="64">
                  <c:v>5892.6956109336261</c:v>
                </c:pt>
                <c:pt idx="65">
                  <c:v>15353.593588257736</c:v>
                </c:pt>
                <c:pt idx="66">
                  <c:v>12834.135414459319</c:v>
                </c:pt>
                <c:pt idx="67">
                  <c:v>8740.5552604847126</c:v>
                </c:pt>
                <c:pt idx="68">
                  <c:v>8771.4500044636843</c:v>
                </c:pt>
                <c:pt idx="69">
                  <c:v>9764.489109514132</c:v>
                </c:pt>
                <c:pt idx="70">
                  <c:v>12938.146365729403</c:v>
                </c:pt>
                <c:pt idx="71">
                  <c:v>13194.06222329435</c:v>
                </c:pt>
                <c:pt idx="72">
                  <c:v>6373.9123162464211</c:v>
                </c:pt>
                <c:pt idx="73">
                  <c:v>7455.6003886062881</c:v>
                </c:pt>
                <c:pt idx="74">
                  <c:v>13363.127845543571</c:v>
                </c:pt>
                <c:pt idx="75">
                  <c:v>11075.424203974158</c:v>
                </c:pt>
                <c:pt idx="76">
                  <c:v>9707.3625824695246</c:v>
                </c:pt>
                <c:pt idx="77">
                  <c:v>7258.4568685999693</c:v>
                </c:pt>
                <c:pt idx="78">
                  <c:v>8576.1376145628674</c:v>
                </c:pt>
                <c:pt idx="79">
                  <c:v>13429.795991852319</c:v>
                </c:pt>
                <c:pt idx="80">
                  <c:v>10827.284757011308</c:v>
                </c:pt>
                <c:pt idx="81">
                  <c:v>6122.4870572659247</c:v>
                </c:pt>
                <c:pt idx="82">
                  <c:v>5526.3264370134648</c:v>
                </c:pt>
                <c:pt idx="83">
                  <c:v>4980.1809734907947</c:v>
                </c:pt>
                <c:pt idx="84">
                  <c:v>4976.2833425747367</c:v>
                </c:pt>
                <c:pt idx="85">
                  <c:v>9394.8089104377577</c:v>
                </c:pt>
                <c:pt idx="86">
                  <c:v>9412.1866692057902</c:v>
                </c:pt>
                <c:pt idx="87">
                  <c:v>5786.9216179067716</c:v>
                </c:pt>
                <c:pt idx="88">
                  <c:v>6614.9135103752978</c:v>
                </c:pt>
                <c:pt idx="89">
                  <c:v>9140.5328794903016</c:v>
                </c:pt>
                <c:pt idx="90">
                  <c:v>9173.8571946844986</c:v>
                </c:pt>
                <c:pt idx="91">
                  <c:v>7993.9415767993842</c:v>
                </c:pt>
                <c:pt idx="92">
                  <c:v>6359.310567016506</c:v>
                </c:pt>
                <c:pt idx="93">
                  <c:v>11635.560729727196</c:v>
                </c:pt>
                <c:pt idx="94">
                  <c:v>10704.411709698328</c:v>
                </c:pt>
                <c:pt idx="95">
                  <c:v>5420.0489691475323</c:v>
                </c:pt>
                <c:pt idx="96">
                  <c:v>7297.3883988029838</c:v>
                </c:pt>
                <c:pt idx="97">
                  <c:v>11909.478926894086</c:v>
                </c:pt>
                <c:pt idx="98">
                  <c:v>15025.617933412186</c:v>
                </c:pt>
                <c:pt idx="99">
                  <c:v>16223.981927401604</c:v>
                </c:pt>
                <c:pt idx="100">
                  <c:v>18981.922299977781</c:v>
                </c:pt>
                <c:pt idx="101">
                  <c:v>18276.258233098888</c:v>
                </c:pt>
                <c:pt idx="102">
                  <c:v>17878.931133701575</c:v>
                </c:pt>
                <c:pt idx="103">
                  <c:v>16251.495211455482</c:v>
                </c:pt>
                <c:pt idx="104">
                  <c:v>19753.909484403153</c:v>
                </c:pt>
                <c:pt idx="105">
                  <c:v>18775.918455399282</c:v>
                </c:pt>
                <c:pt idx="106">
                  <c:v>14838.761798393403</c:v>
                </c:pt>
                <c:pt idx="107">
                  <c:v>15202.07054110123</c:v>
                </c:pt>
                <c:pt idx="108">
                  <c:v>15924.755596523159</c:v>
                </c:pt>
                <c:pt idx="109">
                  <c:v>10737.931720444976</c:v>
                </c:pt>
                <c:pt idx="110">
                  <c:v>12463.657653233437</c:v>
                </c:pt>
                <c:pt idx="111">
                  <c:v>14651.940838308439</c:v>
                </c:pt>
                <c:pt idx="112">
                  <c:v>16332.832242864726</c:v>
                </c:pt>
                <c:pt idx="113">
                  <c:v>16508.096571507518</c:v>
                </c:pt>
                <c:pt idx="114">
                  <c:v>16468.628116706659</c:v>
                </c:pt>
                <c:pt idx="115">
                  <c:v>14663.341478866849</c:v>
                </c:pt>
                <c:pt idx="116">
                  <c:v>14618.142880832438</c:v>
                </c:pt>
                <c:pt idx="117">
                  <c:v>11690.422993225777</c:v>
                </c:pt>
                <c:pt idx="118">
                  <c:v>11857.482036684845</c:v>
                </c:pt>
                <c:pt idx="119">
                  <c:v>15696.763751936165</c:v>
                </c:pt>
                <c:pt idx="120">
                  <c:v>16653.992967557733</c:v>
                </c:pt>
                <c:pt idx="121">
                  <c:v>15590.762551789203</c:v>
                </c:pt>
                <c:pt idx="122">
                  <c:v>17570.483197366757</c:v>
                </c:pt>
                <c:pt idx="123">
                  <c:v>19781.953877160071</c:v>
                </c:pt>
                <c:pt idx="124">
                  <c:v>20206.867112086766</c:v>
                </c:pt>
                <c:pt idx="125">
                  <c:v>24743.321785771863</c:v>
                </c:pt>
                <c:pt idx="126">
                  <c:v>21603.955492256697</c:v>
                </c:pt>
                <c:pt idx="127">
                  <c:v>18688.293161791968</c:v>
                </c:pt>
                <c:pt idx="128">
                  <c:v>15389.444112931065</c:v>
                </c:pt>
                <c:pt idx="129">
                  <c:v>17781.758016632328</c:v>
                </c:pt>
                <c:pt idx="130">
                  <c:v>17479.686837394333</c:v>
                </c:pt>
                <c:pt idx="131">
                  <c:v>11089.789546934613</c:v>
                </c:pt>
                <c:pt idx="132">
                  <c:v>15236.525369705374</c:v>
                </c:pt>
                <c:pt idx="133">
                  <c:v>19274.194762525141</c:v>
                </c:pt>
                <c:pt idx="134">
                  <c:v>18513.770343513985</c:v>
                </c:pt>
                <c:pt idx="135">
                  <c:v>23093.942530441949</c:v>
                </c:pt>
                <c:pt idx="136">
                  <c:v>18757.985826538246</c:v>
                </c:pt>
                <c:pt idx="137">
                  <c:v>14775.429103874492</c:v>
                </c:pt>
                <c:pt idx="138">
                  <c:v>19912.029002025967</c:v>
                </c:pt>
                <c:pt idx="139">
                  <c:v>16396.976493578273</c:v>
                </c:pt>
                <c:pt idx="140">
                  <c:v>20811.149941468659</c:v>
                </c:pt>
                <c:pt idx="141">
                  <c:v>20571.067653882259</c:v>
                </c:pt>
                <c:pt idx="142">
                  <c:v>17737.942604273539</c:v>
                </c:pt>
                <c:pt idx="143">
                  <c:v>17844.111180325042</c:v>
                </c:pt>
                <c:pt idx="144">
                  <c:v>16419.368164783162</c:v>
                </c:pt>
                <c:pt idx="145">
                  <c:v>22317.980701953995</c:v>
                </c:pt>
                <c:pt idx="146">
                  <c:v>26267.95725320424</c:v>
                </c:pt>
                <c:pt idx="147">
                  <c:v>27275.562782653789</c:v>
                </c:pt>
                <c:pt idx="148">
                  <c:v>26712.167893183723</c:v>
                </c:pt>
                <c:pt idx="149">
                  <c:v>27003.343138530679</c:v>
                </c:pt>
                <c:pt idx="150">
                  <c:v>23379.729997360992</c:v>
                </c:pt>
                <c:pt idx="151">
                  <c:v>29850.653598450193</c:v>
                </c:pt>
                <c:pt idx="152">
                  <c:v>26664.735487062768</c:v>
                </c:pt>
                <c:pt idx="153">
                  <c:v>26191.183994430925</c:v>
                </c:pt>
                <c:pt idx="154">
                  <c:v>27087.84485387132</c:v>
                </c:pt>
                <c:pt idx="155">
                  <c:v>25310.741320318371</c:v>
                </c:pt>
                <c:pt idx="156">
                  <c:v>22371.890657148044</c:v>
                </c:pt>
                <c:pt idx="157">
                  <c:v>18531.995997567159</c:v>
                </c:pt>
                <c:pt idx="158">
                  <c:v>16194.157068054996</c:v>
                </c:pt>
                <c:pt idx="159">
                  <c:v>16236.17655137705</c:v>
                </c:pt>
                <c:pt idx="160">
                  <c:v>22371.201665478467</c:v>
                </c:pt>
                <c:pt idx="161">
                  <c:v>26663.213353933981</c:v>
                </c:pt>
                <c:pt idx="162">
                  <c:v>22134.003814749969</c:v>
                </c:pt>
                <c:pt idx="163">
                  <c:v>19276.113451024768</c:v>
                </c:pt>
                <c:pt idx="164">
                  <c:v>18805.602791564655</c:v>
                </c:pt>
                <c:pt idx="165">
                  <c:v>16614.93705466716</c:v>
                </c:pt>
                <c:pt idx="166">
                  <c:v>22647.351124063207</c:v>
                </c:pt>
                <c:pt idx="167">
                  <c:v>26458.348082886416</c:v>
                </c:pt>
                <c:pt idx="168">
                  <c:v>28457.455658489329</c:v>
                </c:pt>
                <c:pt idx="169">
                  <c:v>26073.178982951242</c:v>
                </c:pt>
                <c:pt idx="170">
                  <c:v>25810.56647815981</c:v>
                </c:pt>
                <c:pt idx="171">
                  <c:v>27263.011646100826</c:v>
                </c:pt>
                <c:pt idx="172">
                  <c:v>26800.647595057726</c:v>
                </c:pt>
                <c:pt idx="173">
                  <c:v>27907.544274816857</c:v>
                </c:pt>
                <c:pt idx="174">
                  <c:v>25484.391958753382</c:v>
                </c:pt>
                <c:pt idx="175">
                  <c:v>24886.068138114832</c:v>
                </c:pt>
                <c:pt idx="176">
                  <c:v>18453.658815719413</c:v>
                </c:pt>
                <c:pt idx="177">
                  <c:v>20908.916848563127</c:v>
                </c:pt>
                <c:pt idx="178">
                  <c:v>22877.719275781066</c:v>
                </c:pt>
                <c:pt idx="179">
                  <c:v>20161.769702154957</c:v>
                </c:pt>
                <c:pt idx="180">
                  <c:v>19834.071801133643</c:v>
                </c:pt>
                <c:pt idx="181">
                  <c:v>25670.628792687345</c:v>
                </c:pt>
                <c:pt idx="182">
                  <c:v>28267.772019591448</c:v>
                </c:pt>
                <c:pt idx="183">
                  <c:v>24317.290025851507</c:v>
                </c:pt>
                <c:pt idx="184">
                  <c:v>23269.216158283572</c:v>
                </c:pt>
                <c:pt idx="185">
                  <c:v>21723.358239206285</c:v>
                </c:pt>
                <c:pt idx="186">
                  <c:v>16013.163019696474</c:v>
                </c:pt>
                <c:pt idx="187">
                  <c:v>18902.527653694578</c:v>
                </c:pt>
                <c:pt idx="188">
                  <c:v>19925.810769703097</c:v>
                </c:pt>
                <c:pt idx="189">
                  <c:v>18223.929237389872</c:v>
                </c:pt>
                <c:pt idx="190">
                  <c:v>14517.388345467736</c:v>
                </c:pt>
                <c:pt idx="191">
                  <c:v>14820.909760544619</c:v>
                </c:pt>
                <c:pt idx="192">
                  <c:v>13973.852109857196</c:v>
                </c:pt>
                <c:pt idx="193">
                  <c:v>16332.897211085303</c:v>
                </c:pt>
                <c:pt idx="194">
                  <c:v>13285.9900900391</c:v>
                </c:pt>
                <c:pt idx="195">
                  <c:v>17389.517847917527</c:v>
                </c:pt>
                <c:pt idx="196">
                  <c:v>13444.469306950934</c:v>
                </c:pt>
                <c:pt idx="197">
                  <c:v>9799.1614618104541</c:v>
                </c:pt>
                <c:pt idx="198">
                  <c:v>13207.713461685076</c:v>
                </c:pt>
                <c:pt idx="199">
                  <c:v>10696.98508485248</c:v>
                </c:pt>
                <c:pt idx="200">
                  <c:v>11197.53406452433</c:v>
                </c:pt>
                <c:pt idx="201">
                  <c:v>10289.906116123468</c:v>
                </c:pt>
                <c:pt idx="202">
                  <c:v>9463.3086735577817</c:v>
                </c:pt>
                <c:pt idx="203">
                  <c:v>18252.589551939498</c:v>
                </c:pt>
                <c:pt idx="204">
                  <c:v>19331.562621496982</c:v>
                </c:pt>
                <c:pt idx="205">
                  <c:v>21678.491522051598</c:v>
                </c:pt>
                <c:pt idx="206">
                  <c:v>21592.500542621881</c:v>
                </c:pt>
                <c:pt idx="207">
                  <c:v>22505.796665229485</c:v>
                </c:pt>
                <c:pt idx="208">
                  <c:v>22728.648962372528</c:v>
                </c:pt>
                <c:pt idx="209">
                  <c:v>23650.491445893891</c:v>
                </c:pt>
                <c:pt idx="210">
                  <c:v>30164.98900463387</c:v>
                </c:pt>
                <c:pt idx="211">
                  <c:v>30799.541575553518</c:v>
                </c:pt>
                <c:pt idx="212">
                  <c:v>23740.165941347524</c:v>
                </c:pt>
                <c:pt idx="213">
                  <c:v>22862.616836026016</c:v>
                </c:pt>
                <c:pt idx="214">
                  <c:v>27233.530799370179</c:v>
                </c:pt>
                <c:pt idx="215">
                  <c:v>21320.185710742313</c:v>
                </c:pt>
                <c:pt idx="216">
                  <c:v>18211.154911153972</c:v>
                </c:pt>
                <c:pt idx="217">
                  <c:v>21793.335491806505</c:v>
                </c:pt>
                <c:pt idx="218">
                  <c:v>24716.873445992998</c:v>
                </c:pt>
                <c:pt idx="219">
                  <c:v>25493.090271550303</c:v>
                </c:pt>
                <c:pt idx="220">
                  <c:v>23373.341995921608</c:v>
                </c:pt>
                <c:pt idx="221">
                  <c:v>30595.335014326552</c:v>
                </c:pt>
                <c:pt idx="222">
                  <c:v>28472.036184049328</c:v>
                </c:pt>
                <c:pt idx="223">
                  <c:v>24090.092979206729</c:v>
                </c:pt>
                <c:pt idx="224">
                  <c:v>22976.497380740475</c:v>
                </c:pt>
                <c:pt idx="225">
                  <c:v>26698.873394192604</c:v>
                </c:pt>
                <c:pt idx="226">
                  <c:v>32039.110109586847</c:v>
                </c:pt>
                <c:pt idx="227">
                  <c:v>23869.014249224805</c:v>
                </c:pt>
                <c:pt idx="228">
                  <c:v>23643.548190254725</c:v>
                </c:pt>
                <c:pt idx="229">
                  <c:v>22308.232081142385</c:v>
                </c:pt>
                <c:pt idx="230">
                  <c:v>21966.732926232478</c:v>
                </c:pt>
                <c:pt idx="231">
                  <c:v>26258.063644724094</c:v>
                </c:pt>
                <c:pt idx="232">
                  <c:v>26727.726476483287</c:v>
                </c:pt>
                <c:pt idx="233">
                  <c:v>21978.025519465315</c:v>
                </c:pt>
                <c:pt idx="234">
                  <c:v>28776.87684753575</c:v>
                </c:pt>
                <c:pt idx="235">
                  <c:v>28358.302520231806</c:v>
                </c:pt>
                <c:pt idx="236">
                  <c:v>25978.835065184572</c:v>
                </c:pt>
                <c:pt idx="237">
                  <c:v>21654.249852696372</c:v>
                </c:pt>
                <c:pt idx="238">
                  <c:v>28596.162180031162</c:v>
                </c:pt>
                <c:pt idx="239">
                  <c:v>30832.012092205256</c:v>
                </c:pt>
                <c:pt idx="240">
                  <c:v>24240.925457272657</c:v>
                </c:pt>
                <c:pt idx="241">
                  <c:v>24300.541402480794</c:v>
                </c:pt>
                <c:pt idx="242">
                  <c:v>23844.997572963035</c:v>
                </c:pt>
                <c:pt idx="243">
                  <c:v>23923.004499772815</c:v>
                </c:pt>
                <c:pt idx="244">
                  <c:v>21994.026477668271</c:v>
                </c:pt>
                <c:pt idx="245">
                  <c:v>24689.164096879769</c:v>
                </c:pt>
                <c:pt idx="246">
                  <c:v>27663.796053980433</c:v>
                </c:pt>
                <c:pt idx="247">
                  <c:v>24944.074143903934</c:v>
                </c:pt>
                <c:pt idx="248">
                  <c:v>25461.395695566796</c:v>
                </c:pt>
                <c:pt idx="249">
                  <c:v>32753.843355148689</c:v>
                </c:pt>
                <c:pt idx="250">
                  <c:v>27041.598486888102</c:v>
                </c:pt>
                <c:pt idx="251">
                  <c:v>25542.796301344097</c:v>
                </c:pt>
                <c:pt idx="252">
                  <c:v>32030.457543090386</c:v>
                </c:pt>
                <c:pt idx="253">
                  <c:v>28094.053948771791</c:v>
                </c:pt>
                <c:pt idx="254">
                  <c:v>21727.033991029122</c:v>
                </c:pt>
                <c:pt idx="255">
                  <c:v>22761.651319735429</c:v>
                </c:pt>
                <c:pt idx="256">
                  <c:v>21298.830996669127</c:v>
                </c:pt>
                <c:pt idx="257">
                  <c:v>18168.553862737928</c:v>
                </c:pt>
                <c:pt idx="258">
                  <c:v>22039.184761969933</c:v>
                </c:pt>
                <c:pt idx="259">
                  <c:v>24886.604050113721</c:v>
                </c:pt>
                <c:pt idx="260">
                  <c:v>25197.944347233231</c:v>
                </c:pt>
                <c:pt idx="261">
                  <c:v>26023.333761544662</c:v>
                </c:pt>
                <c:pt idx="262">
                  <c:v>21386.748822708745</c:v>
                </c:pt>
                <c:pt idx="263">
                  <c:v>19465.071978032651</c:v>
                </c:pt>
                <c:pt idx="264">
                  <c:v>22754.396974192598</c:v>
                </c:pt>
                <c:pt idx="265">
                  <c:v>19044.325466184535</c:v>
                </c:pt>
                <c:pt idx="266">
                  <c:v>22350.38370672259</c:v>
                </c:pt>
                <c:pt idx="267">
                  <c:v>20219.879329071715</c:v>
                </c:pt>
                <c:pt idx="268">
                  <c:v>22707.796704430159</c:v>
                </c:pt>
                <c:pt idx="269">
                  <c:v>26090.307602930832</c:v>
                </c:pt>
                <c:pt idx="270">
                  <c:v>18184.306245262669</c:v>
                </c:pt>
                <c:pt idx="271">
                  <c:v>22511.799163476531</c:v>
                </c:pt>
                <c:pt idx="272">
                  <c:v>24108.589347866888</c:v>
                </c:pt>
                <c:pt idx="273">
                  <c:v>28306.906336534659</c:v>
                </c:pt>
                <c:pt idx="274">
                  <c:v>22660.316469220157</c:v>
                </c:pt>
                <c:pt idx="275">
                  <c:v>23644.450800955823</c:v>
                </c:pt>
                <c:pt idx="276">
                  <c:v>23967.2842870573</c:v>
                </c:pt>
                <c:pt idx="277">
                  <c:v>21952.619054266848</c:v>
                </c:pt>
                <c:pt idx="278">
                  <c:v>26013.216691457583</c:v>
                </c:pt>
                <c:pt idx="279">
                  <c:v>22363.781544604735</c:v>
                </c:pt>
                <c:pt idx="280">
                  <c:v>19861.485489347673</c:v>
                </c:pt>
                <c:pt idx="281">
                  <c:v>22768.223577302899</c:v>
                </c:pt>
                <c:pt idx="282">
                  <c:v>18708.057137232117</c:v>
                </c:pt>
                <c:pt idx="283">
                  <c:v>18915.505398312333</c:v>
                </c:pt>
                <c:pt idx="284">
                  <c:v>15435.225674542444</c:v>
                </c:pt>
                <c:pt idx="285">
                  <c:v>11590.075351498852</c:v>
                </c:pt>
                <c:pt idx="286">
                  <c:v>14863.913371723938</c:v>
                </c:pt>
                <c:pt idx="287">
                  <c:v>17963.341716155202</c:v>
                </c:pt>
                <c:pt idx="288">
                  <c:v>10798.561353427856</c:v>
                </c:pt>
                <c:pt idx="289">
                  <c:v>14491.128342183987</c:v>
                </c:pt>
                <c:pt idx="290">
                  <c:v>14996.620111783068</c:v>
                </c:pt>
                <c:pt idx="291">
                  <c:v>16110.746625700838</c:v>
                </c:pt>
                <c:pt idx="292">
                  <c:v>16223.177981607603</c:v>
                </c:pt>
                <c:pt idx="293">
                  <c:v>14527.007258367705</c:v>
                </c:pt>
                <c:pt idx="294">
                  <c:v>13266.777029768633</c:v>
                </c:pt>
                <c:pt idx="295">
                  <c:v>11877.732470492727</c:v>
                </c:pt>
                <c:pt idx="296">
                  <c:v>14375.092631226467</c:v>
                </c:pt>
                <c:pt idx="297">
                  <c:v>15281.681565687459</c:v>
                </c:pt>
                <c:pt idx="298">
                  <c:v>15936.916330867938</c:v>
                </c:pt>
                <c:pt idx="299">
                  <c:v>14221.376046676178</c:v>
                </c:pt>
                <c:pt idx="300">
                  <c:v>16960.150928426432</c:v>
                </c:pt>
                <c:pt idx="301">
                  <c:v>17334.074180252301</c:v>
                </c:pt>
                <c:pt idx="302">
                  <c:v>8820.1250481396237</c:v>
                </c:pt>
                <c:pt idx="303">
                  <c:v>17807.038693438884</c:v>
                </c:pt>
                <c:pt idx="304">
                  <c:v>14984.424404507958</c:v>
                </c:pt>
                <c:pt idx="305">
                  <c:v>13726.976150878278</c:v>
                </c:pt>
                <c:pt idx="306">
                  <c:v>10096.629992599524</c:v>
                </c:pt>
                <c:pt idx="307">
                  <c:v>12341.214361576749</c:v>
                </c:pt>
                <c:pt idx="308">
                  <c:v>11921.52929365172</c:v>
                </c:pt>
                <c:pt idx="309">
                  <c:v>11162.461901312396</c:v>
                </c:pt>
                <c:pt idx="310">
                  <c:v>9678.2268199861028</c:v>
                </c:pt>
                <c:pt idx="311">
                  <c:v>11301.542561494291</c:v>
                </c:pt>
                <c:pt idx="312">
                  <c:v>18184.101122627679</c:v>
                </c:pt>
                <c:pt idx="313">
                  <c:v>25681.876576590636</c:v>
                </c:pt>
                <c:pt idx="314">
                  <c:v>17612.039535621007</c:v>
                </c:pt>
                <c:pt idx="315">
                  <c:v>16664.708094380207</c:v>
                </c:pt>
                <c:pt idx="316">
                  <c:v>19676.963943020197</c:v>
                </c:pt>
                <c:pt idx="317">
                  <c:v>17590.196900731964</c:v>
                </c:pt>
                <c:pt idx="318">
                  <c:v>11769.031019237178</c:v>
                </c:pt>
                <c:pt idx="319">
                  <c:v>11313.4634702122</c:v>
                </c:pt>
                <c:pt idx="320">
                  <c:v>14454.56963226713</c:v>
                </c:pt>
                <c:pt idx="321">
                  <c:v>16045.575500760624</c:v>
                </c:pt>
                <c:pt idx="322">
                  <c:v>17624.623135665504</c:v>
                </c:pt>
                <c:pt idx="323">
                  <c:v>18810.784996756262</c:v>
                </c:pt>
                <c:pt idx="324">
                  <c:v>16445.761973216548</c:v>
                </c:pt>
                <c:pt idx="325">
                  <c:v>14727.126037816302</c:v>
                </c:pt>
                <c:pt idx="326">
                  <c:v>15863.4516901235</c:v>
                </c:pt>
                <c:pt idx="327">
                  <c:v>11708.320091657966</c:v>
                </c:pt>
                <c:pt idx="328">
                  <c:v>15296.737892347495</c:v>
                </c:pt>
                <c:pt idx="329">
                  <c:v>13306.838759660284</c:v>
                </c:pt>
                <c:pt idx="330">
                  <c:v>9460.3895918139078</c:v>
                </c:pt>
                <c:pt idx="331">
                  <c:v>12142.492072075655</c:v>
                </c:pt>
                <c:pt idx="332">
                  <c:v>11182.793545607805</c:v>
                </c:pt>
                <c:pt idx="333">
                  <c:v>11735.980356155667</c:v>
                </c:pt>
                <c:pt idx="334">
                  <c:v>8462.7260089637475</c:v>
                </c:pt>
                <c:pt idx="335">
                  <c:v>9193.4383076385748</c:v>
                </c:pt>
                <c:pt idx="336">
                  <c:v>9757.450017449406</c:v>
                </c:pt>
                <c:pt idx="337">
                  <c:v>11422.2687507389</c:v>
                </c:pt>
                <c:pt idx="338">
                  <c:v>11790.780798661934</c:v>
                </c:pt>
                <c:pt idx="339">
                  <c:v>11462.987656655989</c:v>
                </c:pt>
                <c:pt idx="340">
                  <c:v>8434.084465334281</c:v>
                </c:pt>
                <c:pt idx="341">
                  <c:v>9980.8803453085657</c:v>
                </c:pt>
                <c:pt idx="342">
                  <c:v>8978.1424951571316</c:v>
                </c:pt>
                <c:pt idx="343">
                  <c:v>6722.5885887985987</c:v>
                </c:pt>
                <c:pt idx="344">
                  <c:v>10669.036915700017</c:v>
                </c:pt>
                <c:pt idx="345">
                  <c:v>12281.846434585699</c:v>
                </c:pt>
                <c:pt idx="346">
                  <c:v>14278.341097528441</c:v>
                </c:pt>
                <c:pt idx="347">
                  <c:v>10942.021744160407</c:v>
                </c:pt>
                <c:pt idx="348">
                  <c:v>13045.323030775397</c:v>
                </c:pt>
                <c:pt idx="349">
                  <c:v>8949.2792248437618</c:v>
                </c:pt>
                <c:pt idx="350">
                  <c:v>11868.32525871609</c:v>
                </c:pt>
                <c:pt idx="351">
                  <c:v>8936.4329129849702</c:v>
                </c:pt>
                <c:pt idx="352">
                  <c:v>9994.467785744946</c:v>
                </c:pt>
                <c:pt idx="353">
                  <c:v>8453.1048958651791</c:v>
                </c:pt>
                <c:pt idx="354">
                  <c:v>7631.0332116418103</c:v>
                </c:pt>
                <c:pt idx="355">
                  <c:v>4517.9814958726729</c:v>
                </c:pt>
                <c:pt idx="356">
                  <c:v>4668.8074167985205</c:v>
                </c:pt>
                <c:pt idx="357">
                  <c:v>6786.8471577413002</c:v>
                </c:pt>
                <c:pt idx="358">
                  <c:v>5634.6983805821483</c:v>
                </c:pt>
                <c:pt idx="359">
                  <c:v>2733.248334710885</c:v>
                </c:pt>
                <c:pt idx="360">
                  <c:v>5545.9365554813703</c:v>
                </c:pt>
                <c:pt idx="361">
                  <c:v>9302.0226177767163</c:v>
                </c:pt>
                <c:pt idx="362">
                  <c:v>9777.859005446795</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AA$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5407.3793610672856</c:v>
                </c:pt>
                <c:pt idx="1">
                  <c:v>-4629.8074355867384</c:v>
                </c:pt>
                <c:pt idx="2">
                  <c:v>-6581.1008384208899</c:v>
                </c:pt>
                <c:pt idx="3">
                  <c:v>-7124.224981766899</c:v>
                </c:pt>
                <c:pt idx="4">
                  <c:v>-8191.1071557789255</c:v>
                </c:pt>
                <c:pt idx="5">
                  <c:v>-7019.3324030244185</c:v>
                </c:pt>
                <c:pt idx="6">
                  <c:v>-6179.7496772798231</c:v>
                </c:pt>
                <c:pt idx="7">
                  <c:v>-7768.4700400211386</c:v>
                </c:pt>
                <c:pt idx="8">
                  <c:v>-5337.9024694046793</c:v>
                </c:pt>
                <c:pt idx="9">
                  <c:v>-4331.1629417133481</c:v>
                </c:pt>
                <c:pt idx="10">
                  <c:v>-5387.1107634628061</c:v>
                </c:pt>
                <c:pt idx="11">
                  <c:v>-5427.5442738426709</c:v>
                </c:pt>
                <c:pt idx="12">
                  <c:v>-6848.4610683919609</c:v>
                </c:pt>
                <c:pt idx="13">
                  <c:v>-6124.6996648629793</c:v>
                </c:pt>
                <c:pt idx="14">
                  <c:v>-5867.0688650310594</c:v>
                </c:pt>
                <c:pt idx="15">
                  <c:v>-4580.1805590084159</c:v>
                </c:pt>
                <c:pt idx="16">
                  <c:v>-2417.5776079247912</c:v>
                </c:pt>
                <c:pt idx="17">
                  <c:v>-2476.9110777414712</c:v>
                </c:pt>
                <c:pt idx="18">
                  <c:v>-1469.8349689557344</c:v>
                </c:pt>
                <c:pt idx="19">
                  <c:v>-1694.6463318892315</c:v>
                </c:pt>
                <c:pt idx="20">
                  <c:v>-1155.3205903921514</c:v>
                </c:pt>
                <c:pt idx="21">
                  <c:v>-648.02954604293905</c:v>
                </c:pt>
                <c:pt idx="22">
                  <c:v>-214.84449480883598</c:v>
                </c:pt>
                <c:pt idx="23">
                  <c:v>-334.98084600336034</c:v>
                </c:pt>
                <c:pt idx="24">
                  <c:v>-2285.1936745663579</c:v>
                </c:pt>
                <c:pt idx="25">
                  <c:v>-3237.8728115816875</c:v>
                </c:pt>
                <c:pt idx="26">
                  <c:v>-2506.3636720237027</c:v>
                </c:pt>
                <c:pt idx="27">
                  <c:v>-3874.287544045867</c:v>
                </c:pt>
                <c:pt idx="28">
                  <c:v>-2532.3141340882848</c:v>
                </c:pt>
                <c:pt idx="29">
                  <c:v>-222.76337890288175</c:v>
                </c:pt>
                <c:pt idx="30">
                  <c:v>-819.02541398586902</c:v>
                </c:pt>
                <c:pt idx="31">
                  <c:v>-1692.1106764463798</c:v>
                </c:pt>
                <c:pt idx="32">
                  <c:v>-2209.9832102694481</c:v>
                </c:pt>
                <c:pt idx="33">
                  <c:v>-1955.9848447655907</c:v>
                </c:pt>
                <c:pt idx="34">
                  <c:v>-2159.4714655509724</c:v>
                </c:pt>
                <c:pt idx="35">
                  <c:v>-2813.4096551132889</c:v>
                </c:pt>
                <c:pt idx="36">
                  <c:v>-1409.3540942800803</c:v>
                </c:pt>
                <c:pt idx="37">
                  <c:v>-1627.2967070808904</c:v>
                </c:pt>
                <c:pt idx="38">
                  <c:v>-1001.976525326137</c:v>
                </c:pt>
                <c:pt idx="39">
                  <c:v>-1207.0100098004993</c:v>
                </c:pt>
                <c:pt idx="40">
                  <c:v>-1057.7926799566401</c:v>
                </c:pt>
                <c:pt idx="41">
                  <c:v>-1374.0288482589658</c:v>
                </c:pt>
                <c:pt idx="42">
                  <c:v>-531.44483966921109</c:v>
                </c:pt>
                <c:pt idx="43">
                  <c:v>-1755.5271201468049</c:v>
                </c:pt>
                <c:pt idx="44">
                  <c:v>-2893.964595586709</c:v>
                </c:pt>
                <c:pt idx="45">
                  <c:v>-1486.3607334080418</c:v>
                </c:pt>
                <c:pt idx="46">
                  <c:v>-1755.7616811367159</c:v>
                </c:pt>
                <c:pt idx="47">
                  <c:v>-412.55847334955376</c:v>
                </c:pt>
                <c:pt idx="48">
                  <c:v>-342.73776385137768</c:v>
                </c:pt>
                <c:pt idx="49">
                  <c:v>-166.17168519225439</c:v>
                </c:pt>
                <c:pt idx="50">
                  <c:v>-212.99551413186299</c:v>
                </c:pt>
                <c:pt idx="51">
                  <c:v>-410.42761532898209</c:v>
                </c:pt>
                <c:pt idx="52">
                  <c:v>-476.86817257126114</c:v>
                </c:pt>
                <c:pt idx="53">
                  <c:v>-456.20582199888986</c:v>
                </c:pt>
                <c:pt idx="54">
                  <c:v>-443.87518041652942</c:v>
                </c:pt>
                <c:pt idx="55">
                  <c:v>-226.27367764662179</c:v>
                </c:pt>
                <c:pt idx="56">
                  <c:v>-303.35670545783563</c:v>
                </c:pt>
                <c:pt idx="57">
                  <c:v>-225.51329677347638</c:v>
                </c:pt>
                <c:pt idx="58">
                  <c:v>-225.41474454634633</c:v>
                </c:pt>
                <c:pt idx="59">
                  <c:v>-808.92629354875646</c:v>
                </c:pt>
                <c:pt idx="60">
                  <c:v>-247.35329103498134</c:v>
                </c:pt>
                <c:pt idx="61">
                  <c:v>-391.20714065511265</c:v>
                </c:pt>
                <c:pt idx="62">
                  <c:v>-305.69928013665987</c:v>
                </c:pt>
                <c:pt idx="63">
                  <c:v>-163.34363803864906</c:v>
                </c:pt>
                <c:pt idx="64">
                  <c:v>-688.71865474507683</c:v>
                </c:pt>
                <c:pt idx="65">
                  <c:v>-1566.2528356119669</c:v>
                </c:pt>
                <c:pt idx="66">
                  <c:v>-479.49556039795988</c:v>
                </c:pt>
                <c:pt idx="67">
                  <c:v>-453.30334849943733</c:v>
                </c:pt>
                <c:pt idx="68">
                  <c:v>-525.43641530555647</c:v>
                </c:pt>
                <c:pt idx="69">
                  <c:v>-529.64891918622618</c:v>
                </c:pt>
                <c:pt idx="70">
                  <c:v>-1587.5958037857267</c:v>
                </c:pt>
                <c:pt idx="71">
                  <c:v>-560.41632307948544</c:v>
                </c:pt>
                <c:pt idx="72">
                  <c:v>-345.99053229108142</c:v>
                </c:pt>
                <c:pt idx="73">
                  <c:v>-466.13779802495947</c:v>
                </c:pt>
                <c:pt idx="74">
                  <c:v>-261.59202726414389</c:v>
                </c:pt>
                <c:pt idx="75">
                  <c:v>-399.56108657498089</c:v>
                </c:pt>
                <c:pt idx="76">
                  <c:v>-623.85432637312601</c:v>
                </c:pt>
                <c:pt idx="77">
                  <c:v>-581.96205110024107</c:v>
                </c:pt>
                <c:pt idx="78">
                  <c:v>-568.81216006244654</c:v>
                </c:pt>
                <c:pt idx="79">
                  <c:v>-641.59623988664941</c:v>
                </c:pt>
                <c:pt idx="80">
                  <c:v>-850.40245454001513</c:v>
                </c:pt>
                <c:pt idx="81">
                  <c:v>-475.38033812400766</c:v>
                </c:pt>
                <c:pt idx="82">
                  <c:v>-434.67380889927017</c:v>
                </c:pt>
                <c:pt idx="83">
                  <c:v>-281.88350063713136</c:v>
                </c:pt>
                <c:pt idx="84">
                  <c:v>-338.11677339621463</c:v>
                </c:pt>
                <c:pt idx="85">
                  <c:v>-222.65615224642875</c:v>
                </c:pt>
                <c:pt idx="86">
                  <c:v>-474.99805595501277</c:v>
                </c:pt>
                <c:pt idx="87">
                  <c:v>-274.54604077581592</c:v>
                </c:pt>
                <c:pt idx="88">
                  <c:v>-397.3801073012022</c:v>
                </c:pt>
                <c:pt idx="89">
                  <c:v>-685.7863575079034</c:v>
                </c:pt>
                <c:pt idx="90">
                  <c:v>-452.29205099200391</c:v>
                </c:pt>
                <c:pt idx="91">
                  <c:v>-432.26096727473782</c:v>
                </c:pt>
                <c:pt idx="92">
                  <c:v>-596.3601166247372</c:v>
                </c:pt>
                <c:pt idx="93">
                  <c:v>-892.46033146136529</c:v>
                </c:pt>
                <c:pt idx="94">
                  <c:v>-774.99036156693842</c:v>
                </c:pt>
                <c:pt idx="95">
                  <c:v>-444.72360139887564</c:v>
                </c:pt>
                <c:pt idx="96">
                  <c:v>-501.6419381537865</c:v>
                </c:pt>
                <c:pt idx="97">
                  <c:v>-682.98115139488357</c:v>
                </c:pt>
                <c:pt idx="98">
                  <c:v>-886.34369661220228</c:v>
                </c:pt>
                <c:pt idx="99">
                  <c:v>-816.71780610391249</c:v>
                </c:pt>
                <c:pt idx="100">
                  <c:v>-1084.3561455018876</c:v>
                </c:pt>
                <c:pt idx="101">
                  <c:v>-973.51825221860986</c:v>
                </c:pt>
                <c:pt idx="102">
                  <c:v>-711.50515654448623</c:v>
                </c:pt>
                <c:pt idx="103">
                  <c:v>-756.82599659876098</c:v>
                </c:pt>
                <c:pt idx="104">
                  <c:v>-1199.5549550013288</c:v>
                </c:pt>
                <c:pt idx="105">
                  <c:v>-1162.962053698946</c:v>
                </c:pt>
                <c:pt idx="106">
                  <c:v>-999.90858687612126</c:v>
                </c:pt>
                <c:pt idx="107">
                  <c:v>-1269.4282359300344</c:v>
                </c:pt>
                <c:pt idx="108">
                  <c:v>-1227.0881052759805</c:v>
                </c:pt>
                <c:pt idx="109">
                  <c:v>-691.86180009501936</c:v>
                </c:pt>
                <c:pt idx="110">
                  <c:v>-928.44169755806251</c:v>
                </c:pt>
                <c:pt idx="111">
                  <c:v>-1299.2575428055422</c:v>
                </c:pt>
                <c:pt idx="112">
                  <c:v>-1382.1254287908951</c:v>
                </c:pt>
                <c:pt idx="113">
                  <c:v>-678.88793086075361</c:v>
                </c:pt>
                <c:pt idx="114">
                  <c:v>-932.92813490201274</c:v>
                </c:pt>
                <c:pt idx="115">
                  <c:v>-847.9852292146079</c:v>
                </c:pt>
                <c:pt idx="116">
                  <c:v>-999.98493879200726</c:v>
                </c:pt>
                <c:pt idx="117">
                  <c:v>-629.99625835925929</c:v>
                </c:pt>
                <c:pt idx="118">
                  <c:v>-597.37813892557733</c:v>
                </c:pt>
                <c:pt idx="119">
                  <c:v>-331.21087801090158</c:v>
                </c:pt>
                <c:pt idx="120">
                  <c:v>-571.34507034894841</c:v>
                </c:pt>
                <c:pt idx="121">
                  <c:v>-691.43829956018737</c:v>
                </c:pt>
                <c:pt idx="122">
                  <c:v>-778.23671329251454</c:v>
                </c:pt>
                <c:pt idx="123">
                  <c:v>-812.7106717546194</c:v>
                </c:pt>
                <c:pt idx="124">
                  <c:v>-1021.6537971747367</c:v>
                </c:pt>
                <c:pt idx="125">
                  <c:v>-2563.274692716775</c:v>
                </c:pt>
                <c:pt idx="126">
                  <c:v>-1720.9800806526416</c:v>
                </c:pt>
                <c:pt idx="127">
                  <c:v>-1183.3301227945283</c:v>
                </c:pt>
                <c:pt idx="128">
                  <c:v>-414.16771173853488</c:v>
                </c:pt>
                <c:pt idx="129">
                  <c:v>-762.06653686656159</c:v>
                </c:pt>
                <c:pt idx="130">
                  <c:v>-1157.7608258625271</c:v>
                </c:pt>
                <c:pt idx="131">
                  <c:v>-763.06948520996764</c:v>
                </c:pt>
                <c:pt idx="132">
                  <c:v>-1483.9129344428823</c:v>
                </c:pt>
                <c:pt idx="133">
                  <c:v>-4388.4671420185059</c:v>
                </c:pt>
                <c:pt idx="134">
                  <c:v>-1245.4530166272923</c:v>
                </c:pt>
                <c:pt idx="135">
                  <c:v>-2386.6556001816302</c:v>
                </c:pt>
                <c:pt idx="136">
                  <c:v>-886.06575641716643</c:v>
                </c:pt>
                <c:pt idx="137">
                  <c:v>-656.64814807526602</c:v>
                </c:pt>
                <c:pt idx="138">
                  <c:v>-2176.5999138834095</c:v>
                </c:pt>
                <c:pt idx="139">
                  <c:v>-1313.2488829843078</c:v>
                </c:pt>
                <c:pt idx="140">
                  <c:v>-2658.1506414476039</c:v>
                </c:pt>
                <c:pt idx="141">
                  <c:v>-1920.9196876395711</c:v>
                </c:pt>
                <c:pt idx="142">
                  <c:v>-742.08834559285947</c:v>
                </c:pt>
                <c:pt idx="143">
                  <c:v>-1152.2461835096749</c:v>
                </c:pt>
                <c:pt idx="144">
                  <c:v>-1164.4048640584263</c:v>
                </c:pt>
                <c:pt idx="145">
                  <c:v>-5697.2887947380523</c:v>
                </c:pt>
                <c:pt idx="146">
                  <c:v>-7703.7527170930525</c:v>
                </c:pt>
                <c:pt idx="147">
                  <c:v>-8121.2980514128039</c:v>
                </c:pt>
                <c:pt idx="148">
                  <c:v>-6280.9763236037716</c:v>
                </c:pt>
                <c:pt idx="149">
                  <c:v>-5827.7607771444755</c:v>
                </c:pt>
                <c:pt idx="150">
                  <c:v>-5548.7138721853689</c:v>
                </c:pt>
                <c:pt idx="151">
                  <c:v>-8856.7488675677396</c:v>
                </c:pt>
                <c:pt idx="152">
                  <c:v>-9354.463761960893</c:v>
                </c:pt>
                <c:pt idx="153">
                  <c:v>-11182.346303324917</c:v>
                </c:pt>
                <c:pt idx="154">
                  <c:v>-12483.22009586652</c:v>
                </c:pt>
                <c:pt idx="155">
                  <c:v>-10198.189283682001</c:v>
                </c:pt>
                <c:pt idx="156">
                  <c:v>-7318.5757124771362</c:v>
                </c:pt>
                <c:pt idx="157">
                  <c:v>-5772.3839402200838</c:v>
                </c:pt>
                <c:pt idx="158">
                  <c:v>-5442.3228790840631</c:v>
                </c:pt>
                <c:pt idx="159">
                  <c:v>-6264.3961986504219</c:v>
                </c:pt>
                <c:pt idx="160">
                  <c:v>-8414.8348755935258</c:v>
                </c:pt>
                <c:pt idx="161">
                  <c:v>-9325.2337218709163</c:v>
                </c:pt>
                <c:pt idx="162">
                  <c:v>-5306.3728150819516</c:v>
                </c:pt>
                <c:pt idx="163">
                  <c:v>-4108.181632166059</c:v>
                </c:pt>
                <c:pt idx="164">
                  <c:v>-3318.0595711242368</c:v>
                </c:pt>
                <c:pt idx="165">
                  <c:v>-5100.3187210695178</c:v>
                </c:pt>
                <c:pt idx="166">
                  <c:v>-6225.258133667</c:v>
                </c:pt>
                <c:pt idx="167">
                  <c:v>-8125.4046226478022</c:v>
                </c:pt>
                <c:pt idx="168">
                  <c:v>-9834.3920839425755</c:v>
                </c:pt>
                <c:pt idx="169">
                  <c:v>-7483.5925761368144</c:v>
                </c:pt>
                <c:pt idx="170">
                  <c:v>-7464.860258727419</c:v>
                </c:pt>
                <c:pt idx="171">
                  <c:v>-8012.7477534866039</c:v>
                </c:pt>
                <c:pt idx="172">
                  <c:v>-7617.2580681353511</c:v>
                </c:pt>
                <c:pt idx="173">
                  <c:v>-9038.4051600960884</c:v>
                </c:pt>
                <c:pt idx="174">
                  <c:v>-8460.2045044621482</c:v>
                </c:pt>
                <c:pt idx="175">
                  <c:v>-8323.9413847496435</c:v>
                </c:pt>
                <c:pt idx="176">
                  <c:v>-5402.1037343299431</c:v>
                </c:pt>
                <c:pt idx="177">
                  <c:v>-8694.865365685233</c:v>
                </c:pt>
                <c:pt idx="178">
                  <c:v>-8802.6313788624266</c:v>
                </c:pt>
                <c:pt idx="179">
                  <c:v>-5895.8927477988891</c:v>
                </c:pt>
                <c:pt idx="180">
                  <c:v>-5956.3227811168881</c:v>
                </c:pt>
                <c:pt idx="181">
                  <c:v>-9836.691049293011</c:v>
                </c:pt>
                <c:pt idx="182">
                  <c:v>-10770.33302844786</c:v>
                </c:pt>
                <c:pt idx="183">
                  <c:v>-7344.2610612759308</c:v>
                </c:pt>
                <c:pt idx="184">
                  <c:v>-6001.6170753760025</c:v>
                </c:pt>
                <c:pt idx="185">
                  <c:v>-5800.3146082317271</c:v>
                </c:pt>
                <c:pt idx="186">
                  <c:v>-4043.8053163093773</c:v>
                </c:pt>
                <c:pt idx="187">
                  <c:v>-7741.6837287577046</c:v>
                </c:pt>
                <c:pt idx="188">
                  <c:v>-10079.041760977369</c:v>
                </c:pt>
                <c:pt idx="189">
                  <c:v>-8731.1323156350209</c:v>
                </c:pt>
                <c:pt idx="190">
                  <c:v>-4052.2223862044052</c:v>
                </c:pt>
                <c:pt idx="191">
                  <c:v>-3328.2207730623195</c:v>
                </c:pt>
                <c:pt idx="192">
                  <c:v>-2475.5210737324555</c:v>
                </c:pt>
                <c:pt idx="193">
                  <c:v>-2903.1781099886916</c:v>
                </c:pt>
                <c:pt idx="194">
                  <c:v>-3299.7653320697077</c:v>
                </c:pt>
                <c:pt idx="195">
                  <c:v>-2990.0077325666366</c:v>
                </c:pt>
                <c:pt idx="196">
                  <c:v>-1735.2516516947289</c:v>
                </c:pt>
                <c:pt idx="197">
                  <c:v>-1914.0753756567215</c:v>
                </c:pt>
                <c:pt idx="198">
                  <c:v>-3595.14248940267</c:v>
                </c:pt>
                <c:pt idx="199">
                  <c:v>-1359.8705134637755</c:v>
                </c:pt>
                <c:pt idx="200">
                  <c:v>-1030.8962401840952</c:v>
                </c:pt>
                <c:pt idx="201">
                  <c:v>-612.39544600417219</c:v>
                </c:pt>
                <c:pt idx="202">
                  <c:v>-1405.4674988123625</c:v>
                </c:pt>
                <c:pt idx="203">
                  <c:v>-5773.9878275369947</c:v>
                </c:pt>
                <c:pt idx="204">
                  <c:v>-6107.2335818136644</c:v>
                </c:pt>
                <c:pt idx="205">
                  <c:v>-6595.8069911466373</c:v>
                </c:pt>
                <c:pt idx="206">
                  <c:v>-7361.1505587420088</c:v>
                </c:pt>
                <c:pt idx="207">
                  <c:v>-7502.1171615884195</c:v>
                </c:pt>
                <c:pt idx="208">
                  <c:v>-7547.363169952976</c:v>
                </c:pt>
                <c:pt idx="209">
                  <c:v>-8479.2636475149411</c:v>
                </c:pt>
                <c:pt idx="210">
                  <c:v>-11707.335304978578</c:v>
                </c:pt>
                <c:pt idx="211">
                  <c:v>-11347.191963691257</c:v>
                </c:pt>
                <c:pt idx="212">
                  <c:v>-6662.3221381562598</c:v>
                </c:pt>
                <c:pt idx="213">
                  <c:v>-6720.9937110487408</c:v>
                </c:pt>
                <c:pt idx="214">
                  <c:v>-8555.1486745974325</c:v>
                </c:pt>
                <c:pt idx="215">
                  <c:v>-6285.6467370920027</c:v>
                </c:pt>
                <c:pt idx="216">
                  <c:v>-5575.0925376508567</c:v>
                </c:pt>
                <c:pt idx="217">
                  <c:v>-8055.1012071688592</c:v>
                </c:pt>
                <c:pt idx="218">
                  <c:v>-8272.1247354710176</c:v>
                </c:pt>
                <c:pt idx="219">
                  <c:v>-8501.2117363807138</c:v>
                </c:pt>
                <c:pt idx="220">
                  <c:v>-9904.9438492419631</c:v>
                </c:pt>
                <c:pt idx="221">
                  <c:v>-13449.407432784314</c:v>
                </c:pt>
                <c:pt idx="222">
                  <c:v>-11237.081032235134</c:v>
                </c:pt>
                <c:pt idx="223">
                  <c:v>-8914.9616532499331</c:v>
                </c:pt>
                <c:pt idx="224">
                  <c:v>-8208.7350419714348</c:v>
                </c:pt>
                <c:pt idx="225">
                  <c:v>-9807.0244908699442</c:v>
                </c:pt>
                <c:pt idx="226">
                  <c:v>-13631.864896403587</c:v>
                </c:pt>
                <c:pt idx="227">
                  <c:v>-8923.2388918740216</c:v>
                </c:pt>
                <c:pt idx="228">
                  <c:v>-9751.5149205269045</c:v>
                </c:pt>
                <c:pt idx="229">
                  <c:v>-8840.4543107721547</c:v>
                </c:pt>
                <c:pt idx="230">
                  <c:v>-7162.5590431702194</c:v>
                </c:pt>
                <c:pt idx="231">
                  <c:v>-9175.7996155926139</c:v>
                </c:pt>
                <c:pt idx="232">
                  <c:v>-9541.7455288503788</c:v>
                </c:pt>
                <c:pt idx="233">
                  <c:v>-6781.6688761091955</c:v>
                </c:pt>
                <c:pt idx="234">
                  <c:v>-7902.0507841651388</c:v>
                </c:pt>
                <c:pt idx="235">
                  <c:v>-10466.218703245844</c:v>
                </c:pt>
                <c:pt idx="236">
                  <c:v>-10439.00401606683</c:v>
                </c:pt>
                <c:pt idx="237">
                  <c:v>-8476.0535869738178</c:v>
                </c:pt>
                <c:pt idx="238">
                  <c:v>-11586.086744588736</c:v>
                </c:pt>
                <c:pt idx="239">
                  <c:v>-10347.419693984879</c:v>
                </c:pt>
                <c:pt idx="240">
                  <c:v>-8584.5209686675207</c:v>
                </c:pt>
                <c:pt idx="241">
                  <c:v>-9595.2686311834204</c:v>
                </c:pt>
                <c:pt idx="242">
                  <c:v>-9343.2571416523679</c:v>
                </c:pt>
                <c:pt idx="243">
                  <c:v>-7755.5681825157208</c:v>
                </c:pt>
                <c:pt idx="244">
                  <c:v>-7121.8019598404589</c:v>
                </c:pt>
                <c:pt idx="245">
                  <c:v>-7304.0234701625222</c:v>
                </c:pt>
                <c:pt idx="246">
                  <c:v>-10211.373611475266</c:v>
                </c:pt>
                <c:pt idx="247">
                  <c:v>-9235.9143777137015</c:v>
                </c:pt>
                <c:pt idx="248">
                  <c:v>-11536.925355621079</c:v>
                </c:pt>
                <c:pt idx="249">
                  <c:v>-13222.898485442429</c:v>
                </c:pt>
                <c:pt idx="250">
                  <c:v>-8990.2408707974155</c:v>
                </c:pt>
                <c:pt idx="251">
                  <c:v>-9563.2928113665112</c:v>
                </c:pt>
                <c:pt idx="252">
                  <c:v>-14566.323880016052</c:v>
                </c:pt>
                <c:pt idx="253">
                  <c:v>-13518.817069069582</c:v>
                </c:pt>
                <c:pt idx="254">
                  <c:v>-8917.8477941187102</c:v>
                </c:pt>
                <c:pt idx="255">
                  <c:v>-8295.4975657402574</c:v>
                </c:pt>
                <c:pt idx="256">
                  <c:v>-6543.1314285187136</c:v>
                </c:pt>
                <c:pt idx="257">
                  <c:v>-4536.5989610191418</c:v>
                </c:pt>
                <c:pt idx="258">
                  <c:v>-6259.9006755035416</c:v>
                </c:pt>
                <c:pt idx="259">
                  <c:v>-7516.6796425884068</c:v>
                </c:pt>
                <c:pt idx="260">
                  <c:v>-7309.1421519540172</c:v>
                </c:pt>
                <c:pt idx="261">
                  <c:v>-7224.2988166739297</c:v>
                </c:pt>
                <c:pt idx="262">
                  <c:v>-8314.8989697726229</c:v>
                </c:pt>
                <c:pt idx="263">
                  <c:v>-6088.4910880025809</c:v>
                </c:pt>
                <c:pt idx="264">
                  <c:v>-7401.5728636113881</c:v>
                </c:pt>
                <c:pt idx="265">
                  <c:v>-6200.0584809949578</c:v>
                </c:pt>
                <c:pt idx="266">
                  <c:v>-8109.4293535823344</c:v>
                </c:pt>
                <c:pt idx="267">
                  <c:v>-6069.9261807732391</c:v>
                </c:pt>
                <c:pt idx="268">
                  <c:v>-6180.9821137632316</c:v>
                </c:pt>
                <c:pt idx="269">
                  <c:v>-10407.52643414906</c:v>
                </c:pt>
                <c:pt idx="270">
                  <c:v>-7336.537950839067</c:v>
                </c:pt>
                <c:pt idx="271">
                  <c:v>-9410.2129290504981</c:v>
                </c:pt>
                <c:pt idx="272">
                  <c:v>-10124.395917099599</c:v>
                </c:pt>
                <c:pt idx="273">
                  <c:v>-11121.664705304402</c:v>
                </c:pt>
                <c:pt idx="274">
                  <c:v>-6741.4645477885942</c:v>
                </c:pt>
                <c:pt idx="275">
                  <c:v>-6714.8321871477965</c:v>
                </c:pt>
                <c:pt idx="276">
                  <c:v>-7724.5070645026553</c:v>
                </c:pt>
                <c:pt idx="277">
                  <c:v>-5983.561364785086</c:v>
                </c:pt>
                <c:pt idx="278">
                  <c:v>-6277.1924146133197</c:v>
                </c:pt>
                <c:pt idx="279">
                  <c:v>-6651.4120271173688</c:v>
                </c:pt>
                <c:pt idx="280">
                  <c:v>-4242.7494548513223</c:v>
                </c:pt>
                <c:pt idx="281">
                  <c:v>-5983.717711883859</c:v>
                </c:pt>
                <c:pt idx="282">
                  <c:v>-5601.6618322417489</c:v>
                </c:pt>
                <c:pt idx="283">
                  <c:v>-5207.4473346895356</c:v>
                </c:pt>
                <c:pt idx="284">
                  <c:v>-3286.939530645589</c:v>
                </c:pt>
                <c:pt idx="285">
                  <c:v>-2965.9042998723903</c:v>
                </c:pt>
                <c:pt idx="286">
                  <c:v>-4003.5151665031813</c:v>
                </c:pt>
                <c:pt idx="287">
                  <c:v>-3561.1221846875665</c:v>
                </c:pt>
                <c:pt idx="288">
                  <c:v>-1753.7947266822559</c:v>
                </c:pt>
                <c:pt idx="289">
                  <c:v>-3176.3301704235932</c:v>
                </c:pt>
                <c:pt idx="290">
                  <c:v>-4878.6450748439556</c:v>
                </c:pt>
                <c:pt idx="291">
                  <c:v>-5300.0932067599451</c:v>
                </c:pt>
                <c:pt idx="292">
                  <c:v>-4562.261572193931</c:v>
                </c:pt>
                <c:pt idx="293">
                  <c:v>-4872.0622634808788</c:v>
                </c:pt>
                <c:pt idx="294">
                  <c:v>-4367.9921926999023</c:v>
                </c:pt>
                <c:pt idx="295">
                  <c:v>-4088.8674541650189</c:v>
                </c:pt>
                <c:pt idx="296">
                  <c:v>-4936.7119188894258</c:v>
                </c:pt>
                <c:pt idx="297">
                  <c:v>-6712.1110266649566</c:v>
                </c:pt>
                <c:pt idx="298">
                  <c:v>-6358.2161551519321</c:v>
                </c:pt>
                <c:pt idx="299">
                  <c:v>-4068.6647707461839</c:v>
                </c:pt>
                <c:pt idx="300">
                  <c:v>-5351.5063689579265</c:v>
                </c:pt>
                <c:pt idx="301">
                  <c:v>-6007.1529101460419</c:v>
                </c:pt>
                <c:pt idx="302">
                  <c:v>-1774.7564637034993</c:v>
                </c:pt>
                <c:pt idx="303">
                  <c:v>-5075.1630902458555</c:v>
                </c:pt>
                <c:pt idx="304">
                  <c:v>-3859.6730224753051</c:v>
                </c:pt>
                <c:pt idx="305">
                  <c:v>-3500.5369143664589</c:v>
                </c:pt>
                <c:pt idx="306">
                  <c:v>-1165.3736590457879</c:v>
                </c:pt>
                <c:pt idx="307">
                  <c:v>-1945.4186024127114</c:v>
                </c:pt>
                <c:pt idx="308">
                  <c:v>-2754.7093217120896</c:v>
                </c:pt>
                <c:pt idx="309">
                  <c:v>-2995.7214966928027</c:v>
                </c:pt>
                <c:pt idx="310">
                  <c:v>-2021.1183664888181</c:v>
                </c:pt>
                <c:pt idx="311">
                  <c:v>-2845.4377943822496</c:v>
                </c:pt>
                <c:pt idx="312">
                  <c:v>-5354.2150238922077</c:v>
                </c:pt>
                <c:pt idx="313">
                  <c:v>-11163.1743578881</c:v>
                </c:pt>
                <c:pt idx="314">
                  <c:v>-7478.1624644058338</c:v>
                </c:pt>
                <c:pt idx="315">
                  <c:v>-4835.4774137528957</c:v>
                </c:pt>
                <c:pt idx="316">
                  <c:v>-7054.4075436666635</c:v>
                </c:pt>
                <c:pt idx="317">
                  <c:v>-6402.4009317322752</c:v>
                </c:pt>
                <c:pt idx="318">
                  <c:v>-2980.0271810601043</c:v>
                </c:pt>
                <c:pt idx="319">
                  <c:v>-2945.7589388909546</c:v>
                </c:pt>
                <c:pt idx="320">
                  <c:v>-5067.8062018588498</c:v>
                </c:pt>
                <c:pt idx="321">
                  <c:v>-5707.2687397828358</c:v>
                </c:pt>
                <c:pt idx="322">
                  <c:v>-5922.0518130952778</c:v>
                </c:pt>
                <c:pt idx="323">
                  <c:v>-5941.6423568810405</c:v>
                </c:pt>
                <c:pt idx="324">
                  <c:v>-4348.5663499427965</c:v>
                </c:pt>
                <c:pt idx="325">
                  <c:v>-4191.8467863137112</c:v>
                </c:pt>
                <c:pt idx="326">
                  <c:v>-6562.9677756172487</c:v>
                </c:pt>
                <c:pt idx="327">
                  <c:v>-4988.9135626117168</c:v>
                </c:pt>
                <c:pt idx="328">
                  <c:v>-7448.5752718975564</c:v>
                </c:pt>
                <c:pt idx="329">
                  <c:v>-5782.1683204042001</c:v>
                </c:pt>
                <c:pt idx="330">
                  <c:v>-3574.145332724182</c:v>
                </c:pt>
                <c:pt idx="331">
                  <c:v>-5020.380826953985</c:v>
                </c:pt>
                <c:pt idx="332">
                  <c:v>-4894.0499818974858</c:v>
                </c:pt>
                <c:pt idx="333">
                  <c:v>-4453.9670349446797</c:v>
                </c:pt>
                <c:pt idx="334">
                  <c:v>-2674.0869244409996</c:v>
                </c:pt>
                <c:pt idx="335">
                  <c:v>-2891.9481186300645</c:v>
                </c:pt>
                <c:pt idx="336">
                  <c:v>-3152.5559170991537</c:v>
                </c:pt>
                <c:pt idx="337">
                  <c:v>-2419.1459041643093</c:v>
                </c:pt>
                <c:pt idx="338">
                  <c:v>-3447.7262256468935</c:v>
                </c:pt>
                <c:pt idx="339">
                  <c:v>-1637.5460891812193</c:v>
                </c:pt>
                <c:pt idx="340">
                  <c:v>-1336.0680186074262</c:v>
                </c:pt>
                <c:pt idx="341">
                  <c:v>-2601.2468670980475</c:v>
                </c:pt>
                <c:pt idx="342">
                  <c:v>-2491.6504095089676</c:v>
                </c:pt>
                <c:pt idx="343">
                  <c:v>-1311.1338101496576</c:v>
                </c:pt>
                <c:pt idx="344">
                  <c:v>-3491.5476526063717</c:v>
                </c:pt>
                <c:pt idx="345">
                  <c:v>-5197.709816047678</c:v>
                </c:pt>
                <c:pt idx="346">
                  <c:v>-4364.6574848267155</c:v>
                </c:pt>
                <c:pt idx="347">
                  <c:v>-2618.8388294672004</c:v>
                </c:pt>
                <c:pt idx="348">
                  <c:v>-4589.4164249253117</c:v>
                </c:pt>
                <c:pt idx="349">
                  <c:v>-3005.4623604277408</c:v>
                </c:pt>
                <c:pt idx="350">
                  <c:v>-3655.9621908981107</c:v>
                </c:pt>
                <c:pt idx="351">
                  <c:v>-2423.1061628064144</c:v>
                </c:pt>
                <c:pt idx="352">
                  <c:v>-2693.5798773123624</c:v>
                </c:pt>
                <c:pt idx="353">
                  <c:v>-2236.8036526553428</c:v>
                </c:pt>
                <c:pt idx="354">
                  <c:v>-2218.0108716045861</c:v>
                </c:pt>
                <c:pt idx="355">
                  <c:v>-688.00073469306301</c:v>
                </c:pt>
                <c:pt idx="356">
                  <c:v>-1448.173655889665</c:v>
                </c:pt>
                <c:pt idx="357">
                  <c:v>-2470.9960241714698</c:v>
                </c:pt>
                <c:pt idx="358">
                  <c:v>-2190.1319816884888</c:v>
                </c:pt>
                <c:pt idx="359">
                  <c:v>-745.63147738066004</c:v>
                </c:pt>
                <c:pt idx="360">
                  <c:v>-1786.4024054823085</c:v>
                </c:pt>
                <c:pt idx="361">
                  <c:v>-3265.7014408861087</c:v>
                </c:pt>
                <c:pt idx="362">
                  <c:v>-2853.6126155736911</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X$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42.96707375828476</c:v>
                </c:pt>
                <c:pt idx="1">
                  <c:v>158.70057924293593</c:v>
                </c:pt>
                <c:pt idx="2">
                  <c:v>160.90540156106445</c:v>
                </c:pt>
                <c:pt idx="3">
                  <c:v>147.4499904353255</c:v>
                </c:pt>
                <c:pt idx="4">
                  <c:v>137.35177099640461</c:v>
                </c:pt>
                <c:pt idx="5">
                  <c:v>190.82703857929184</c:v>
                </c:pt>
                <c:pt idx="6">
                  <c:v>211.22331029563475</c:v>
                </c:pt>
                <c:pt idx="7">
                  <c:v>137.4583485102718</c:v>
                </c:pt>
                <c:pt idx="8">
                  <c:v>171.59645842087181</c:v>
                </c:pt>
                <c:pt idx="9">
                  <c:v>162.88374666222512</c:v>
                </c:pt>
                <c:pt idx="10">
                  <c:v>162.47075879598952</c:v>
                </c:pt>
                <c:pt idx="11">
                  <c:v>169.96449023977976</c:v>
                </c:pt>
                <c:pt idx="12">
                  <c:v>206.98019302479531</c:v>
                </c:pt>
                <c:pt idx="13">
                  <c:v>158.86710660835348</c:v>
                </c:pt>
                <c:pt idx="14">
                  <c:v>194.21087464457671</c:v>
                </c:pt>
                <c:pt idx="15">
                  <c:v>186.13762796913335</c:v>
                </c:pt>
                <c:pt idx="16">
                  <c:v>172.70220012724445</c:v>
                </c:pt>
                <c:pt idx="17">
                  <c:v>149.68811822653754</c:v>
                </c:pt>
                <c:pt idx="18">
                  <c:v>186.71048210616976</c:v>
                </c:pt>
                <c:pt idx="19">
                  <c:v>146.51743718898712</c:v>
                </c:pt>
                <c:pt idx="20">
                  <c:v>172.82876092496184</c:v>
                </c:pt>
                <c:pt idx="21">
                  <c:v>149.98786748428913</c:v>
                </c:pt>
                <c:pt idx="22">
                  <c:v>159.00698959530428</c:v>
                </c:pt>
                <c:pt idx="23">
                  <c:v>137.75143667340669</c:v>
                </c:pt>
                <c:pt idx="24">
                  <c:v>183.95945002947167</c:v>
                </c:pt>
                <c:pt idx="25">
                  <c:v>208.75204419283816</c:v>
                </c:pt>
                <c:pt idx="26">
                  <c:v>206.2008449546411</c:v>
                </c:pt>
                <c:pt idx="27">
                  <c:v>172.06273504404112</c:v>
                </c:pt>
                <c:pt idx="28">
                  <c:v>198.74708007855108</c:v>
                </c:pt>
                <c:pt idx="29">
                  <c:v>210.59716740166473</c:v>
                </c:pt>
                <c:pt idx="30">
                  <c:v>207.81282985188312</c:v>
                </c:pt>
                <c:pt idx="31">
                  <c:v>184.10599411103908</c:v>
                </c:pt>
                <c:pt idx="32">
                  <c:v>250.85016217039768</c:v>
                </c:pt>
                <c:pt idx="33">
                  <c:v>208.49892259740349</c:v>
                </c:pt>
                <c:pt idx="34">
                  <c:v>198.19420922536474</c:v>
                </c:pt>
                <c:pt idx="35">
                  <c:v>203.61634024336058</c:v>
                </c:pt>
                <c:pt idx="36">
                  <c:v>175.41326563624236</c:v>
                </c:pt>
                <c:pt idx="37">
                  <c:v>196.17589755650394</c:v>
                </c:pt>
                <c:pt idx="38">
                  <c:v>171.60978061010533</c:v>
                </c:pt>
                <c:pt idx="39">
                  <c:v>202.50393744237124</c:v>
                </c:pt>
                <c:pt idx="40">
                  <c:v>185.4981628859299</c:v>
                </c:pt>
                <c:pt idx="41">
                  <c:v>166.88040343224657</c:v>
                </c:pt>
                <c:pt idx="42">
                  <c:v>203.83615636571173</c:v>
                </c:pt>
                <c:pt idx="43">
                  <c:v>204.46896035429847</c:v>
                </c:pt>
                <c:pt idx="44">
                  <c:v>181.16845138507327</c:v>
                </c:pt>
                <c:pt idx="45">
                  <c:v>211.22331029563472</c:v>
                </c:pt>
                <c:pt idx="46">
                  <c:v>225.71785218157936</c:v>
                </c:pt>
                <c:pt idx="47">
                  <c:v>226.31068960246583</c:v>
                </c:pt>
                <c:pt idx="48">
                  <c:v>236.84854128608907</c:v>
                </c:pt>
                <c:pt idx="49">
                  <c:v>217.35817843761771</c:v>
                </c:pt>
                <c:pt idx="50">
                  <c:v>262.01415674799097</c:v>
                </c:pt>
                <c:pt idx="51">
                  <c:v>248.15241885063318</c:v>
                </c:pt>
                <c:pt idx="52">
                  <c:v>246.21404031717279</c:v>
                </c:pt>
                <c:pt idx="53">
                  <c:v>246.88014977884299</c:v>
                </c:pt>
                <c:pt idx="54">
                  <c:v>259.56953502366116</c:v>
                </c:pt>
                <c:pt idx="55">
                  <c:v>281.31800894719464</c:v>
                </c:pt>
                <c:pt idx="56">
                  <c:v>274.91003592592693</c:v>
                </c:pt>
                <c:pt idx="57">
                  <c:v>302.93992207301091</c:v>
                </c:pt>
                <c:pt idx="58">
                  <c:v>285.13481616256519</c:v>
                </c:pt>
                <c:pt idx="59">
                  <c:v>290.01739851660807</c:v>
                </c:pt>
                <c:pt idx="60">
                  <c:v>306.67679615298096</c:v>
                </c:pt>
                <c:pt idx="61">
                  <c:v>288.28551391626547</c:v>
                </c:pt>
                <c:pt idx="62">
                  <c:v>273.73102217877056</c:v>
                </c:pt>
                <c:pt idx="63">
                  <c:v>266.85677253433369</c:v>
                </c:pt>
                <c:pt idx="64">
                  <c:v>262.26061724880901</c:v>
                </c:pt>
                <c:pt idx="65">
                  <c:v>215.67958259420871</c:v>
                </c:pt>
                <c:pt idx="66">
                  <c:v>206.4672887393092</c:v>
                </c:pt>
                <c:pt idx="67">
                  <c:v>243.16992007733975</c:v>
                </c:pt>
                <c:pt idx="68">
                  <c:v>228.39561221749364</c:v>
                </c:pt>
                <c:pt idx="69">
                  <c:v>202.17754380615281</c:v>
                </c:pt>
                <c:pt idx="70">
                  <c:v>190.43403399690638</c:v>
                </c:pt>
                <c:pt idx="71">
                  <c:v>187.98941227257666</c:v>
                </c:pt>
                <c:pt idx="72">
                  <c:v>229.26821561228169</c:v>
                </c:pt>
                <c:pt idx="73">
                  <c:v>220.61545370518519</c:v>
                </c:pt>
                <c:pt idx="74">
                  <c:v>189.15510383049957</c:v>
                </c:pt>
                <c:pt idx="75">
                  <c:v>184.83205342425961</c:v>
                </c:pt>
                <c:pt idx="76">
                  <c:v>177.15847242581842</c:v>
                </c:pt>
                <c:pt idx="77">
                  <c:v>175.73299817784411</c:v>
                </c:pt>
                <c:pt idx="78">
                  <c:v>162.21097610593813</c:v>
                </c:pt>
                <c:pt idx="79">
                  <c:v>175.13349966234088</c:v>
                </c:pt>
                <c:pt idx="80">
                  <c:v>184.5589485449749</c:v>
                </c:pt>
                <c:pt idx="81">
                  <c:v>214.62046855015302</c:v>
                </c:pt>
                <c:pt idx="82">
                  <c:v>212.94187270674402</c:v>
                </c:pt>
                <c:pt idx="83">
                  <c:v>187.01689245853805</c:v>
                </c:pt>
                <c:pt idx="84">
                  <c:v>206.47394983392593</c:v>
                </c:pt>
                <c:pt idx="85">
                  <c:v>174.19428532138588</c:v>
                </c:pt>
                <c:pt idx="86">
                  <c:v>173.91451934748437</c:v>
                </c:pt>
                <c:pt idx="87">
                  <c:v>193.37157672287222</c:v>
                </c:pt>
                <c:pt idx="88">
                  <c:v>192.67216178811839</c:v>
                </c:pt>
                <c:pt idx="89">
                  <c:v>195.92943705568595</c:v>
                </c:pt>
                <c:pt idx="90">
                  <c:v>188.46234999036253</c:v>
                </c:pt>
                <c:pt idx="91">
                  <c:v>175.85955897556141</c:v>
                </c:pt>
                <c:pt idx="92">
                  <c:v>223.24658607878266</c:v>
                </c:pt>
                <c:pt idx="93">
                  <c:v>170.61061641759991</c:v>
                </c:pt>
                <c:pt idx="94">
                  <c:v>187.78291833945886</c:v>
                </c:pt>
                <c:pt idx="95">
                  <c:v>178.65721871457649</c:v>
                </c:pt>
                <c:pt idx="96">
                  <c:v>193.36491562825549</c:v>
                </c:pt>
                <c:pt idx="97">
                  <c:v>166.9470143784136</c:v>
                </c:pt>
                <c:pt idx="98">
                  <c:v>190.30081210457232</c:v>
                </c:pt>
                <c:pt idx="99">
                  <c:v>174.45406801143727</c:v>
                </c:pt>
                <c:pt idx="100">
                  <c:v>172.18929584175845</c:v>
                </c:pt>
                <c:pt idx="101">
                  <c:v>188.14927854337751</c:v>
                </c:pt>
                <c:pt idx="102">
                  <c:v>173.8878749690175</c:v>
                </c:pt>
                <c:pt idx="103">
                  <c:v>178.70384637689344</c:v>
                </c:pt>
                <c:pt idx="104">
                  <c:v>167.10688064921442</c:v>
                </c:pt>
                <c:pt idx="105">
                  <c:v>154.68393918906435</c:v>
                </c:pt>
                <c:pt idx="106">
                  <c:v>174.98029448615674</c:v>
                </c:pt>
                <c:pt idx="107">
                  <c:v>191.34660395939468</c:v>
                </c:pt>
                <c:pt idx="108">
                  <c:v>174.52734005222095</c:v>
                </c:pt>
                <c:pt idx="109">
                  <c:v>181.36162312895769</c:v>
                </c:pt>
                <c:pt idx="110">
                  <c:v>180.98194073580564</c:v>
                </c:pt>
                <c:pt idx="111">
                  <c:v>183.51981778476926</c:v>
                </c:pt>
                <c:pt idx="112">
                  <c:v>167.29339129848211</c:v>
                </c:pt>
                <c:pt idx="113">
                  <c:v>175.28004374390838</c:v>
                </c:pt>
                <c:pt idx="114">
                  <c:v>188.07600650259377</c:v>
                </c:pt>
                <c:pt idx="115">
                  <c:v>174.58728990377125</c:v>
                </c:pt>
                <c:pt idx="116">
                  <c:v>182.12764900987844</c:v>
                </c:pt>
                <c:pt idx="117">
                  <c:v>182.87369160694917</c:v>
                </c:pt>
                <c:pt idx="118">
                  <c:v>183.55978435246945</c:v>
                </c:pt>
                <c:pt idx="119">
                  <c:v>171.8762243947734</c:v>
                </c:pt>
                <c:pt idx="120">
                  <c:v>170.58397203913313</c:v>
                </c:pt>
                <c:pt idx="121">
                  <c:v>171.56981404240503</c:v>
                </c:pt>
                <c:pt idx="122">
                  <c:v>165.24843525115446</c:v>
                </c:pt>
                <c:pt idx="123">
                  <c:v>164.26925434249918</c:v>
                </c:pt>
                <c:pt idx="124">
                  <c:v>149.20185831951824</c:v>
                </c:pt>
                <c:pt idx="125">
                  <c:v>152.97203787257183</c:v>
                </c:pt>
                <c:pt idx="126">
                  <c:v>157.02198339952687</c:v>
                </c:pt>
                <c:pt idx="127">
                  <c:v>177.29169431815248</c:v>
                </c:pt>
                <c:pt idx="128">
                  <c:v>170.38413920063203</c:v>
                </c:pt>
                <c:pt idx="129">
                  <c:v>156.80882837179243</c:v>
                </c:pt>
                <c:pt idx="130">
                  <c:v>171.01694318921878</c:v>
                </c:pt>
                <c:pt idx="131">
                  <c:v>154.00450753816065</c:v>
                </c:pt>
                <c:pt idx="132">
                  <c:v>177.88453173903898</c:v>
                </c:pt>
                <c:pt idx="133">
                  <c:v>187.97609008334328</c:v>
                </c:pt>
                <c:pt idx="134">
                  <c:v>148.90210906176665</c:v>
                </c:pt>
                <c:pt idx="135">
                  <c:v>148.44249353321416</c:v>
                </c:pt>
                <c:pt idx="136">
                  <c:v>157.03530558876034</c:v>
                </c:pt>
                <c:pt idx="137">
                  <c:v>181.70800004902623</c:v>
                </c:pt>
                <c:pt idx="138">
                  <c:v>143.92627138308987</c:v>
                </c:pt>
                <c:pt idx="139">
                  <c:v>160.05944254474323</c:v>
                </c:pt>
                <c:pt idx="140">
                  <c:v>141.37507214489287</c:v>
                </c:pt>
                <c:pt idx="141">
                  <c:v>152.93873239948832</c:v>
                </c:pt>
                <c:pt idx="142">
                  <c:v>157.42831017114577</c:v>
                </c:pt>
                <c:pt idx="143">
                  <c:v>142.28764210738112</c:v>
                </c:pt>
                <c:pt idx="144">
                  <c:v>200.34574278655964</c:v>
                </c:pt>
                <c:pt idx="145">
                  <c:v>146.3042821612527</c:v>
                </c:pt>
                <c:pt idx="146">
                  <c:v>156.1493800047389</c:v>
                </c:pt>
                <c:pt idx="147">
                  <c:v>131.80307918069141</c:v>
                </c:pt>
                <c:pt idx="148">
                  <c:v>119.44008757209171</c:v>
                </c:pt>
                <c:pt idx="149">
                  <c:v>122.85056801584335</c:v>
                </c:pt>
                <c:pt idx="150">
                  <c:v>132.95544854938098</c:v>
                </c:pt>
                <c:pt idx="151">
                  <c:v>138.95709479902987</c:v>
                </c:pt>
                <c:pt idx="152">
                  <c:v>143.25350082680299</c:v>
                </c:pt>
                <c:pt idx="153">
                  <c:v>155.95620826085457</c:v>
                </c:pt>
                <c:pt idx="154">
                  <c:v>164.28257653173262</c:v>
                </c:pt>
                <c:pt idx="155">
                  <c:v>143.10029565061876</c:v>
                </c:pt>
                <c:pt idx="156">
                  <c:v>152.00617915314996</c:v>
                </c:pt>
                <c:pt idx="157">
                  <c:v>148.36922149243046</c:v>
                </c:pt>
                <c:pt idx="158">
                  <c:v>153.01866553488875</c:v>
                </c:pt>
                <c:pt idx="159">
                  <c:v>135.67983624761229</c:v>
                </c:pt>
                <c:pt idx="160">
                  <c:v>124.54914714310247</c:v>
                </c:pt>
                <c:pt idx="161">
                  <c:v>117.74150844483253</c:v>
                </c:pt>
                <c:pt idx="162">
                  <c:v>124.78894654930372</c:v>
                </c:pt>
                <c:pt idx="163">
                  <c:v>153.73140265887591</c:v>
                </c:pt>
                <c:pt idx="164">
                  <c:v>139.72312067995065</c:v>
                </c:pt>
                <c:pt idx="165">
                  <c:v>165.90122252359129</c:v>
                </c:pt>
                <c:pt idx="166">
                  <c:v>166.06108879439216</c:v>
                </c:pt>
                <c:pt idx="167">
                  <c:v>119.42010428824156</c:v>
                </c:pt>
                <c:pt idx="168">
                  <c:v>131.29683598982206</c:v>
                </c:pt>
                <c:pt idx="169">
                  <c:v>121.34516063246858</c:v>
                </c:pt>
                <c:pt idx="170">
                  <c:v>117.72152516098244</c:v>
                </c:pt>
                <c:pt idx="171">
                  <c:v>117.26857072704669</c:v>
                </c:pt>
                <c:pt idx="172">
                  <c:v>112.55251573842133</c:v>
                </c:pt>
                <c:pt idx="173">
                  <c:v>121.6315877009868</c:v>
                </c:pt>
                <c:pt idx="174">
                  <c:v>125.08869580705537</c:v>
                </c:pt>
                <c:pt idx="175">
                  <c:v>121.17863326705103</c:v>
                </c:pt>
                <c:pt idx="176">
                  <c:v>126.10118218879414</c:v>
                </c:pt>
                <c:pt idx="177">
                  <c:v>183.80624485328741</c:v>
                </c:pt>
                <c:pt idx="178">
                  <c:v>135.47334231449446</c:v>
                </c:pt>
                <c:pt idx="179">
                  <c:v>110.70073143497808</c:v>
                </c:pt>
                <c:pt idx="180">
                  <c:v>106.43763088028851</c:v>
                </c:pt>
                <c:pt idx="181">
                  <c:v>124.67570794081979</c:v>
                </c:pt>
                <c:pt idx="182">
                  <c:v>118.88721671890539</c:v>
                </c:pt>
                <c:pt idx="183">
                  <c:v>100.97553329459249</c:v>
                </c:pt>
                <c:pt idx="184">
                  <c:v>98.111262609410446</c:v>
                </c:pt>
                <c:pt idx="185">
                  <c:v>97.804852257042114</c:v>
                </c:pt>
                <c:pt idx="186">
                  <c:v>97.338575633872964</c:v>
                </c:pt>
                <c:pt idx="187">
                  <c:v>110.34103232567612</c:v>
                </c:pt>
                <c:pt idx="188">
                  <c:v>156.00283592317146</c:v>
                </c:pt>
                <c:pt idx="189">
                  <c:v>175.60643738012675</c:v>
                </c:pt>
                <c:pt idx="190">
                  <c:v>121.76480959332082</c:v>
                </c:pt>
                <c:pt idx="191">
                  <c:v>128.84555317087555</c:v>
                </c:pt>
                <c:pt idx="192">
                  <c:v>146.64399798670451</c:v>
                </c:pt>
                <c:pt idx="193">
                  <c:v>117.71486406636572</c:v>
                </c:pt>
                <c:pt idx="194">
                  <c:v>143.17356769140252</c:v>
                </c:pt>
                <c:pt idx="195">
                  <c:v>94.107944744772254</c:v>
                </c:pt>
                <c:pt idx="196">
                  <c:v>96.31942815751745</c:v>
                </c:pt>
                <c:pt idx="197">
                  <c:v>116.68905549539356</c:v>
                </c:pt>
                <c:pt idx="198">
                  <c:v>143.40670600298711</c:v>
                </c:pt>
                <c:pt idx="199">
                  <c:v>115.8764019521559</c:v>
                </c:pt>
                <c:pt idx="200">
                  <c:v>132.36927222311112</c:v>
                </c:pt>
                <c:pt idx="201">
                  <c:v>112.88557046925644</c:v>
                </c:pt>
                <c:pt idx="202">
                  <c:v>147.10361351525694</c:v>
                </c:pt>
                <c:pt idx="203">
                  <c:v>161.498238981951</c:v>
                </c:pt>
                <c:pt idx="204">
                  <c:v>131.41007459830601</c:v>
                </c:pt>
                <c:pt idx="205">
                  <c:v>139.09697778598061</c:v>
                </c:pt>
                <c:pt idx="206">
                  <c:v>150.36088878282447</c:v>
                </c:pt>
                <c:pt idx="207">
                  <c:v>157.12189981877751</c:v>
                </c:pt>
                <c:pt idx="208">
                  <c:v>127.33348469288406</c:v>
                </c:pt>
                <c:pt idx="209">
                  <c:v>131.15695300287129</c:v>
                </c:pt>
                <c:pt idx="210">
                  <c:v>114.08456750026289</c:v>
                </c:pt>
                <c:pt idx="211">
                  <c:v>102.72074008416851</c:v>
                </c:pt>
                <c:pt idx="212">
                  <c:v>91.58338988504201</c:v>
                </c:pt>
                <c:pt idx="213">
                  <c:v>95.713268547397576</c:v>
                </c:pt>
                <c:pt idx="214">
                  <c:v>119.12035503048996</c:v>
                </c:pt>
                <c:pt idx="215">
                  <c:v>104.5791854822285</c:v>
                </c:pt>
                <c:pt idx="216">
                  <c:v>104.63913533377881</c:v>
                </c:pt>
                <c:pt idx="217">
                  <c:v>118.08122427028438</c:v>
                </c:pt>
                <c:pt idx="218">
                  <c:v>101.57503181009571</c:v>
                </c:pt>
                <c:pt idx="219">
                  <c:v>112.31937742683672</c:v>
                </c:pt>
                <c:pt idx="220">
                  <c:v>160.62563558716292</c:v>
                </c:pt>
                <c:pt idx="221">
                  <c:v>108.23612642679818</c:v>
                </c:pt>
                <c:pt idx="222">
                  <c:v>131.52331320678996</c:v>
                </c:pt>
                <c:pt idx="223">
                  <c:v>150.82050431137696</c:v>
                </c:pt>
                <c:pt idx="224">
                  <c:v>112.20613881835284</c:v>
                </c:pt>
                <c:pt idx="225">
                  <c:v>128.21274918228883</c:v>
                </c:pt>
                <c:pt idx="226">
                  <c:v>134.78724956897418</c:v>
                </c:pt>
                <c:pt idx="227">
                  <c:v>163.67641692161266</c:v>
                </c:pt>
                <c:pt idx="228">
                  <c:v>142.20104787736395</c:v>
                </c:pt>
                <c:pt idx="229">
                  <c:v>133.34845313176641</c:v>
                </c:pt>
                <c:pt idx="230">
                  <c:v>164.18932120709871</c:v>
                </c:pt>
                <c:pt idx="231">
                  <c:v>130.35096055425029</c:v>
                </c:pt>
                <c:pt idx="232">
                  <c:v>97.311931255406137</c:v>
                </c:pt>
                <c:pt idx="233">
                  <c:v>97.258642498472511</c:v>
                </c:pt>
                <c:pt idx="234">
                  <c:v>106.33771446103798</c:v>
                </c:pt>
                <c:pt idx="235">
                  <c:v>141.89463752499566</c:v>
                </c:pt>
                <c:pt idx="236">
                  <c:v>132.38259441234456</c:v>
                </c:pt>
                <c:pt idx="237">
                  <c:v>190.85368295775865</c:v>
                </c:pt>
                <c:pt idx="238">
                  <c:v>151.61983566538123</c:v>
                </c:pt>
                <c:pt idx="239">
                  <c:v>134.69399424434027</c:v>
                </c:pt>
                <c:pt idx="240">
                  <c:v>166.17432740287609</c:v>
                </c:pt>
                <c:pt idx="241">
                  <c:v>156.56236787097447</c:v>
                </c:pt>
                <c:pt idx="242">
                  <c:v>154.04447410586096</c:v>
                </c:pt>
                <c:pt idx="243">
                  <c:v>115.72319677597169</c:v>
                </c:pt>
                <c:pt idx="244">
                  <c:v>130.07119458034879</c:v>
                </c:pt>
                <c:pt idx="245">
                  <c:v>138.27100205350951</c:v>
                </c:pt>
                <c:pt idx="246">
                  <c:v>150.03449514660602</c:v>
                </c:pt>
                <c:pt idx="247">
                  <c:v>140.54243531780506</c:v>
                </c:pt>
                <c:pt idx="248">
                  <c:v>212.55552921897521</c:v>
                </c:pt>
                <c:pt idx="249">
                  <c:v>195.38988839173302</c:v>
                </c:pt>
                <c:pt idx="250">
                  <c:v>168.50571051872197</c:v>
                </c:pt>
                <c:pt idx="251">
                  <c:v>124.22941460150074</c:v>
                </c:pt>
                <c:pt idx="252">
                  <c:v>117.83476376946638</c:v>
                </c:pt>
                <c:pt idx="253">
                  <c:v>173.27505426428095</c:v>
                </c:pt>
                <c:pt idx="254">
                  <c:v>177.89119283365571</c:v>
                </c:pt>
                <c:pt idx="255">
                  <c:v>164.11604916631501</c:v>
                </c:pt>
                <c:pt idx="256">
                  <c:v>148.93541453485017</c:v>
                </c:pt>
                <c:pt idx="257">
                  <c:v>142.48081385126545</c:v>
                </c:pt>
                <c:pt idx="258">
                  <c:v>130.94379797513685</c:v>
                </c:pt>
                <c:pt idx="259">
                  <c:v>129.06536929322675</c:v>
                </c:pt>
                <c:pt idx="260">
                  <c:v>122.47754671730802</c:v>
                </c:pt>
                <c:pt idx="261">
                  <c:v>128.05954400610466</c:v>
                </c:pt>
                <c:pt idx="262">
                  <c:v>183.04021897236669</c:v>
                </c:pt>
                <c:pt idx="263">
                  <c:v>185.15178596586139</c:v>
                </c:pt>
                <c:pt idx="264">
                  <c:v>130.7039985689355</c:v>
                </c:pt>
                <c:pt idx="265">
                  <c:v>191.52645351404564</c:v>
                </c:pt>
                <c:pt idx="266">
                  <c:v>172.64225027569418</c:v>
                </c:pt>
                <c:pt idx="267">
                  <c:v>173.48820929201543</c:v>
                </c:pt>
                <c:pt idx="268">
                  <c:v>138.07783030962514</c:v>
                </c:pt>
                <c:pt idx="269">
                  <c:v>149.85464559195506</c:v>
                </c:pt>
                <c:pt idx="270">
                  <c:v>189.36825885823404</c:v>
                </c:pt>
                <c:pt idx="271">
                  <c:v>200.65215313892801</c:v>
                </c:pt>
                <c:pt idx="272">
                  <c:v>156.12939672088882</c:v>
                </c:pt>
                <c:pt idx="273">
                  <c:v>137.10531049558659</c:v>
                </c:pt>
                <c:pt idx="274">
                  <c:v>126.27437064882838</c:v>
                </c:pt>
                <c:pt idx="275">
                  <c:v>155.66978119233636</c:v>
                </c:pt>
                <c:pt idx="276">
                  <c:v>152.87878254793793</c:v>
                </c:pt>
                <c:pt idx="277">
                  <c:v>160.47243041097877</c:v>
                </c:pt>
                <c:pt idx="278">
                  <c:v>140.76891253477294</c:v>
                </c:pt>
                <c:pt idx="279">
                  <c:v>144.99204652176229</c:v>
                </c:pt>
                <c:pt idx="280">
                  <c:v>137.69148682185639</c:v>
                </c:pt>
                <c:pt idx="281">
                  <c:v>137.59157040260587</c:v>
                </c:pt>
                <c:pt idx="282">
                  <c:v>155.36337083996801</c:v>
                </c:pt>
                <c:pt idx="283">
                  <c:v>155.03697720374961</c:v>
                </c:pt>
                <c:pt idx="284">
                  <c:v>148.44915462783084</c:v>
                </c:pt>
                <c:pt idx="285">
                  <c:v>195.08347803936479</c:v>
                </c:pt>
                <c:pt idx="286">
                  <c:v>184.24587709798985</c:v>
                </c:pt>
                <c:pt idx="287">
                  <c:v>190.62720574079083</c:v>
                </c:pt>
                <c:pt idx="288">
                  <c:v>177.88453173903898</c:v>
                </c:pt>
                <c:pt idx="289">
                  <c:v>186.31747752378431</c:v>
                </c:pt>
                <c:pt idx="290">
                  <c:v>215.14669502487257</c:v>
                </c:pt>
                <c:pt idx="291">
                  <c:v>230.5804512517721</c:v>
                </c:pt>
                <c:pt idx="292">
                  <c:v>203.76288432492805</c:v>
                </c:pt>
                <c:pt idx="293">
                  <c:v>189.70797468368582</c:v>
                </c:pt>
                <c:pt idx="294">
                  <c:v>189.32163119591712</c:v>
                </c:pt>
                <c:pt idx="295">
                  <c:v>221.06840813912095</c:v>
                </c:pt>
                <c:pt idx="296">
                  <c:v>159.17351696072174</c:v>
                </c:pt>
                <c:pt idx="297">
                  <c:v>182.00108821216114</c:v>
                </c:pt>
                <c:pt idx="298">
                  <c:v>173.95448591518456</c:v>
                </c:pt>
                <c:pt idx="299">
                  <c:v>207.23997571484671</c:v>
                </c:pt>
                <c:pt idx="300">
                  <c:v>140.98206756250738</c:v>
                </c:pt>
                <c:pt idx="301">
                  <c:v>127.89301664068707</c:v>
                </c:pt>
                <c:pt idx="302">
                  <c:v>171.23009821695328</c:v>
                </c:pt>
                <c:pt idx="303">
                  <c:v>213.14836663986176</c:v>
                </c:pt>
                <c:pt idx="304">
                  <c:v>158.5140685936683</c:v>
                </c:pt>
                <c:pt idx="305">
                  <c:v>174.46072910605392</c:v>
                </c:pt>
                <c:pt idx="306">
                  <c:v>160.70556872256336</c:v>
                </c:pt>
                <c:pt idx="307">
                  <c:v>133.40840298331671</c:v>
                </c:pt>
                <c:pt idx="308">
                  <c:v>130.31765508116675</c:v>
                </c:pt>
                <c:pt idx="309">
                  <c:v>171.65640827242217</c:v>
                </c:pt>
                <c:pt idx="310">
                  <c:v>175.37996016315884</c:v>
                </c:pt>
                <c:pt idx="311">
                  <c:v>200.81868050434556</c:v>
                </c:pt>
                <c:pt idx="312">
                  <c:v>175.92616992172844</c:v>
                </c:pt>
                <c:pt idx="313">
                  <c:v>189.66800811598563</c:v>
                </c:pt>
                <c:pt idx="314">
                  <c:v>173.98779138826808</c:v>
                </c:pt>
                <c:pt idx="315">
                  <c:v>144.78555258864449</c:v>
                </c:pt>
                <c:pt idx="316">
                  <c:v>153.61150295577525</c:v>
                </c:pt>
                <c:pt idx="317">
                  <c:v>156.415823789407</c:v>
                </c:pt>
                <c:pt idx="318">
                  <c:v>175.63974285321027</c:v>
                </c:pt>
                <c:pt idx="319">
                  <c:v>154.7438890406147</c:v>
                </c:pt>
                <c:pt idx="320">
                  <c:v>182.23422652374566</c:v>
                </c:pt>
                <c:pt idx="321">
                  <c:v>180.89534650578852</c:v>
                </c:pt>
                <c:pt idx="322">
                  <c:v>138.36425737814335</c:v>
                </c:pt>
                <c:pt idx="323">
                  <c:v>143.75974401767235</c:v>
                </c:pt>
                <c:pt idx="324">
                  <c:v>164.3758318563664</c:v>
                </c:pt>
                <c:pt idx="325">
                  <c:v>156.87543931795943</c:v>
                </c:pt>
                <c:pt idx="326">
                  <c:v>221.40146286995613</c:v>
                </c:pt>
                <c:pt idx="327">
                  <c:v>213.41481042452995</c:v>
                </c:pt>
                <c:pt idx="328">
                  <c:v>180.08269296255082</c:v>
                </c:pt>
                <c:pt idx="329">
                  <c:v>162.00448217282036</c:v>
                </c:pt>
                <c:pt idx="330">
                  <c:v>154.61732824289737</c:v>
                </c:pt>
                <c:pt idx="331">
                  <c:v>139.07699450213056</c:v>
                </c:pt>
                <c:pt idx="332">
                  <c:v>199.49978377023851</c:v>
                </c:pt>
                <c:pt idx="333">
                  <c:v>155.30342098841771</c:v>
                </c:pt>
                <c:pt idx="334">
                  <c:v>183.98609440793842</c:v>
                </c:pt>
                <c:pt idx="335">
                  <c:v>196.12926989418699</c:v>
                </c:pt>
                <c:pt idx="336">
                  <c:v>180.74214132960438</c:v>
                </c:pt>
                <c:pt idx="337">
                  <c:v>151.04032043372811</c:v>
                </c:pt>
                <c:pt idx="338">
                  <c:v>163.98282727398097</c:v>
                </c:pt>
                <c:pt idx="339">
                  <c:v>143.21353425910272</c:v>
                </c:pt>
                <c:pt idx="340">
                  <c:v>150.22766689049041</c:v>
                </c:pt>
                <c:pt idx="341">
                  <c:v>201.87113345378455</c:v>
                </c:pt>
                <c:pt idx="342">
                  <c:v>198.87364087626844</c:v>
                </c:pt>
                <c:pt idx="343">
                  <c:v>211.77618114882102</c:v>
                </c:pt>
                <c:pt idx="344">
                  <c:v>194.37074091537755</c:v>
                </c:pt>
                <c:pt idx="345">
                  <c:v>217.0983957475664</c:v>
                </c:pt>
                <c:pt idx="346">
                  <c:v>148.93541453485014</c:v>
                </c:pt>
                <c:pt idx="347">
                  <c:v>184.99858078967725</c:v>
                </c:pt>
                <c:pt idx="348">
                  <c:v>168.62561022182257</c:v>
                </c:pt>
                <c:pt idx="349">
                  <c:v>170.05108446979688</c:v>
                </c:pt>
                <c:pt idx="350">
                  <c:v>148.24266069471307</c:v>
                </c:pt>
                <c:pt idx="351">
                  <c:v>211.80948662190463</c:v>
                </c:pt>
                <c:pt idx="352">
                  <c:v>229.44806516693262</c:v>
                </c:pt>
                <c:pt idx="353">
                  <c:v>187.53645783864084</c:v>
                </c:pt>
                <c:pt idx="354">
                  <c:v>234.23073110172501</c:v>
                </c:pt>
                <c:pt idx="355">
                  <c:v>208.12590129886814</c:v>
                </c:pt>
                <c:pt idx="356">
                  <c:v>175.72633708322743</c:v>
                </c:pt>
                <c:pt idx="357">
                  <c:v>183.10016882391699</c:v>
                </c:pt>
                <c:pt idx="358">
                  <c:v>229.64123691081704</c:v>
                </c:pt>
                <c:pt idx="359">
                  <c:v>187.17009763472223</c:v>
                </c:pt>
                <c:pt idx="360">
                  <c:v>230.64040110332246</c:v>
                </c:pt>
                <c:pt idx="361">
                  <c:v>271.69938832067635</c:v>
                </c:pt>
                <c:pt idx="362">
                  <c:v>197.88779887299646</c:v>
                </c:pt>
                <c:pt idx="363">
                  <c:v>242.92345957652174</c:v>
                </c:pt>
                <c:pt idx="364">
                  <c:v>273.05825162248368</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W$2</c:f>
              <c:strCache>
                <c:ptCount val="1"/>
                <c:pt idx="0">
                  <c:v>Petroleum</c:v>
                </c:pt>
              </c:strCache>
            </c:strRef>
          </c:tx>
          <c:spPr>
            <a:ln w="28575" cap="rnd">
              <a:solidFill>
                <a:srgbClr val="7D6D9B"/>
              </a:solidFill>
              <a:round/>
            </a:ln>
            <a:effectLst/>
          </c:spPr>
          <c:marker>
            <c:symbol val="none"/>
          </c:marker>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5.8602264673548072</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4.7847459045444891</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5.7543804082887462</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V$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024.4194534147355</c:v>
                </c:pt>
                <c:pt idx="1">
                  <c:v>625.41209299142793</c:v>
                </c:pt>
                <c:pt idx="2">
                  <c:v>817.72966304587544</c:v>
                </c:pt>
                <c:pt idx="3">
                  <c:v>1385.2669830586922</c:v>
                </c:pt>
                <c:pt idx="4">
                  <c:v>1844.4237924958873</c:v>
                </c:pt>
                <c:pt idx="5">
                  <c:v>723.92910015386315</c:v>
                </c:pt>
                <c:pt idx="6">
                  <c:v>13.510557612649828</c:v>
                </c:pt>
                <c:pt idx="7">
                  <c:v>1601.8021520018051</c:v>
                </c:pt>
                <c:pt idx="8">
                  <c:v>777.15830883375543</c:v>
                </c:pt>
                <c:pt idx="9">
                  <c:v>1259.8808875966465</c:v>
                </c:pt>
                <c:pt idx="10">
                  <c:v>1836.7370889728254</c:v>
                </c:pt>
                <c:pt idx="11">
                  <c:v>1949.6636608193319</c:v>
                </c:pt>
                <c:pt idx="12">
                  <c:v>846.10363549235149</c:v>
                </c:pt>
                <c:pt idx="13">
                  <c:v>1690.6460693772606</c:v>
                </c:pt>
                <c:pt idx="14">
                  <c:v>405.80705426075485</c:v>
                </c:pt>
                <c:pt idx="15">
                  <c:v>518.45232452642927</c:v>
                </c:pt>
                <c:pt idx="16">
                  <c:v>469.09531688536413</c:v>
                </c:pt>
                <c:pt idx="17">
                  <c:v>1057.9437887692029</c:v>
                </c:pt>
                <c:pt idx="18">
                  <c:v>440.36770298491194</c:v>
                </c:pt>
                <c:pt idx="19">
                  <c:v>1824.087442550484</c:v>
                </c:pt>
                <c:pt idx="20">
                  <c:v>0</c:v>
                </c:pt>
                <c:pt idx="21">
                  <c:v>0</c:v>
                </c:pt>
                <c:pt idx="22">
                  <c:v>211.69798959886987</c:v>
                </c:pt>
                <c:pt idx="23">
                  <c:v>0</c:v>
                </c:pt>
                <c:pt idx="24">
                  <c:v>0</c:v>
                </c:pt>
                <c:pt idx="25">
                  <c:v>0</c:v>
                </c:pt>
                <c:pt idx="26">
                  <c:v>0</c:v>
                </c:pt>
                <c:pt idx="27">
                  <c:v>430.94086665348703</c:v>
                </c:pt>
                <c:pt idx="28">
                  <c:v>239.40872189444795</c:v>
                </c:pt>
                <c:pt idx="29">
                  <c:v>229.0589200721046</c:v>
                </c:pt>
                <c:pt idx="30">
                  <c:v>265.1607203277153</c:v>
                </c:pt>
                <c:pt idx="31">
                  <c:v>2049.7280159752131</c:v>
                </c:pt>
                <c:pt idx="32">
                  <c:v>1477.634694811841</c:v>
                </c:pt>
                <c:pt idx="33">
                  <c:v>0</c:v>
                </c:pt>
                <c:pt idx="34">
                  <c:v>0</c:v>
                </c:pt>
                <c:pt idx="35">
                  <c:v>0</c:v>
                </c:pt>
                <c:pt idx="36">
                  <c:v>978.8140038991337</c:v>
                </c:pt>
                <c:pt idx="37">
                  <c:v>1196.630946877789</c:v>
                </c:pt>
                <c:pt idx="38">
                  <c:v>1820.3968396535417</c:v>
                </c:pt>
                <c:pt idx="39">
                  <c:v>2038.1441372458742</c:v>
                </c:pt>
                <c:pt idx="40">
                  <c:v>2467.7727190688347</c:v>
                </c:pt>
                <c:pt idx="41">
                  <c:v>1966.7714939144794</c:v>
                </c:pt>
                <c:pt idx="42">
                  <c:v>640.65503773219689</c:v>
                </c:pt>
                <c:pt idx="43">
                  <c:v>0</c:v>
                </c:pt>
                <c:pt idx="44">
                  <c:v>249.7414756989171</c:v>
                </c:pt>
                <c:pt idx="45">
                  <c:v>0</c:v>
                </c:pt>
                <c:pt idx="46">
                  <c:v>89.823546200044703</c:v>
                </c:pt>
                <c:pt idx="47">
                  <c:v>0</c:v>
                </c:pt>
                <c:pt idx="48">
                  <c:v>0</c:v>
                </c:pt>
                <c:pt idx="49">
                  <c:v>0</c:v>
                </c:pt>
                <c:pt idx="50">
                  <c:v>0</c:v>
                </c:pt>
                <c:pt idx="51">
                  <c:v>0</c:v>
                </c:pt>
                <c:pt idx="52">
                  <c:v>140.19026840130942</c:v>
                </c:pt>
                <c:pt idx="53">
                  <c:v>969.67448961047103</c:v>
                </c:pt>
                <c:pt idx="54">
                  <c:v>1069.277783494306</c:v>
                </c:pt>
                <c:pt idx="55">
                  <c:v>222.5032782508398</c:v>
                </c:pt>
                <c:pt idx="56">
                  <c:v>0</c:v>
                </c:pt>
                <c:pt idx="57">
                  <c:v>0</c:v>
                </c:pt>
                <c:pt idx="58">
                  <c:v>0</c:v>
                </c:pt>
                <c:pt idx="59">
                  <c:v>0</c:v>
                </c:pt>
                <c:pt idx="60">
                  <c:v>466.56685879501066</c:v>
                </c:pt>
                <c:pt idx="61">
                  <c:v>303.95937222724064</c:v>
                </c:pt>
                <c:pt idx="62">
                  <c:v>0</c:v>
                </c:pt>
                <c:pt idx="63">
                  <c:v>0</c:v>
                </c:pt>
                <c:pt idx="64">
                  <c:v>0</c:v>
                </c:pt>
                <c:pt idx="65">
                  <c:v>364.7913343942779</c:v>
                </c:pt>
                <c:pt idx="66">
                  <c:v>879.92362334537836</c:v>
                </c:pt>
                <c:pt idx="67">
                  <c:v>1217.8488176966428</c:v>
                </c:pt>
                <c:pt idx="68">
                  <c:v>1908.5280453092628</c:v>
                </c:pt>
                <c:pt idx="69">
                  <c:v>1273.4843158152528</c:v>
                </c:pt>
                <c:pt idx="70">
                  <c:v>3834.262853070556</c:v>
                </c:pt>
                <c:pt idx="71">
                  <c:v>5120.6836882811031</c:v>
                </c:pt>
                <c:pt idx="72">
                  <c:v>4605.1954678327938</c:v>
                </c:pt>
                <c:pt idx="73">
                  <c:v>2682.6761342677646</c:v>
                </c:pt>
                <c:pt idx="74">
                  <c:v>3161.8343915204309</c:v>
                </c:pt>
                <c:pt idx="75">
                  <c:v>4042.4850414959237</c:v>
                </c:pt>
                <c:pt idx="76">
                  <c:v>3374.7291760149583</c:v>
                </c:pt>
                <c:pt idx="77">
                  <c:v>2125.3882373942806</c:v>
                </c:pt>
                <c:pt idx="78">
                  <c:v>2098.4268426584126</c:v>
                </c:pt>
                <c:pt idx="79">
                  <c:v>2822.608563544848</c:v>
                </c:pt>
                <c:pt idx="80">
                  <c:v>4006.7788013086447</c:v>
                </c:pt>
                <c:pt idx="81">
                  <c:v>5092.729755601129</c:v>
                </c:pt>
                <c:pt idx="82">
                  <c:v>6142.6916448277707</c:v>
                </c:pt>
                <c:pt idx="83">
                  <c:v>4212.4084586555664</c:v>
                </c:pt>
                <c:pt idx="84">
                  <c:v>2831.5594589788316</c:v>
                </c:pt>
                <c:pt idx="85">
                  <c:v>4063.6979036603857</c:v>
                </c:pt>
                <c:pt idx="86">
                  <c:v>4957.5322699714688</c:v>
                </c:pt>
                <c:pt idx="87">
                  <c:v>4347.9588205089904</c:v>
                </c:pt>
                <c:pt idx="88">
                  <c:v>4881.2863350471798</c:v>
                </c:pt>
                <c:pt idx="89">
                  <c:v>4124.5064707707397</c:v>
                </c:pt>
                <c:pt idx="90">
                  <c:v>3937.9606675575828</c:v>
                </c:pt>
                <c:pt idx="91">
                  <c:v>3737.0614899922803</c:v>
                </c:pt>
                <c:pt idx="92">
                  <c:v>2950.45190296087</c:v>
                </c:pt>
                <c:pt idx="93">
                  <c:v>4425.2066415593254</c:v>
                </c:pt>
                <c:pt idx="94">
                  <c:v>4947.7718356332634</c:v>
                </c:pt>
                <c:pt idx="95">
                  <c:v>4910.7248554023963</c:v>
                </c:pt>
                <c:pt idx="96">
                  <c:v>3272.0686161604012</c:v>
                </c:pt>
                <c:pt idx="97">
                  <c:v>3642.4362282555148</c:v>
                </c:pt>
                <c:pt idx="98">
                  <c:v>3223.3061688666003</c:v>
                </c:pt>
                <c:pt idx="99">
                  <c:v>5119.7194764486167</c:v>
                </c:pt>
                <c:pt idx="100">
                  <c:v>5232.5375025902158</c:v>
                </c:pt>
                <c:pt idx="101">
                  <c:v>5074.953417119722</c:v>
                </c:pt>
                <c:pt idx="102">
                  <c:v>4956.679293866915</c:v>
                </c:pt>
                <c:pt idx="103">
                  <c:v>5369.7363248793181</c:v>
                </c:pt>
                <c:pt idx="104">
                  <c:v>4619.0574625222789</c:v>
                </c:pt>
                <c:pt idx="105">
                  <c:v>4810.0528369798431</c:v>
                </c:pt>
                <c:pt idx="106">
                  <c:v>5100.2714342165063</c:v>
                </c:pt>
                <c:pt idx="107">
                  <c:v>4284.7964358221543</c:v>
                </c:pt>
                <c:pt idx="108">
                  <c:v>3886.7552356153278</c:v>
                </c:pt>
                <c:pt idx="109">
                  <c:v>4369.0553112592015</c:v>
                </c:pt>
                <c:pt idx="110">
                  <c:v>4222.5360136654017</c:v>
                </c:pt>
                <c:pt idx="111">
                  <c:v>2908.868471052092</c:v>
                </c:pt>
                <c:pt idx="112">
                  <c:v>2842.4176554336777</c:v>
                </c:pt>
                <c:pt idx="113">
                  <c:v>3660.8940541083812</c:v>
                </c:pt>
                <c:pt idx="114">
                  <c:v>4225.0203807771004</c:v>
                </c:pt>
                <c:pt idx="115">
                  <c:v>3983.7862060671532</c:v>
                </c:pt>
                <c:pt idx="116">
                  <c:v>4824.1670238478982</c:v>
                </c:pt>
                <c:pt idx="117">
                  <c:v>4606.9051017949696</c:v>
                </c:pt>
                <c:pt idx="118">
                  <c:v>2719.7358404146939</c:v>
                </c:pt>
                <c:pt idx="119">
                  <c:v>3196.7356631697221</c:v>
                </c:pt>
                <c:pt idx="120">
                  <c:v>4168.7695260884302</c:v>
                </c:pt>
                <c:pt idx="121">
                  <c:v>4695.0516193897765</c:v>
                </c:pt>
                <c:pt idx="122">
                  <c:v>5641.5129708956501</c:v>
                </c:pt>
                <c:pt idx="123">
                  <c:v>4442.7574863529881</c:v>
                </c:pt>
                <c:pt idx="124">
                  <c:v>4106.6788901958216</c:v>
                </c:pt>
                <c:pt idx="125">
                  <c:v>3016.6159751690438</c:v>
                </c:pt>
                <c:pt idx="126">
                  <c:v>3999.4866400161</c:v>
                </c:pt>
                <c:pt idx="127">
                  <c:v>4076.3027242253547</c:v>
                </c:pt>
                <c:pt idx="128">
                  <c:v>4971.2959438451926</c:v>
                </c:pt>
                <c:pt idx="129">
                  <c:v>4418.9180045104713</c:v>
                </c:pt>
                <c:pt idx="130">
                  <c:v>4692.3171087138517</c:v>
                </c:pt>
                <c:pt idx="131">
                  <c:v>4606.9064445015447</c:v>
                </c:pt>
                <c:pt idx="132">
                  <c:v>2156.6749762658233</c:v>
                </c:pt>
                <c:pt idx="133">
                  <c:v>2400.0755196714117</c:v>
                </c:pt>
                <c:pt idx="134">
                  <c:v>3901.0075272749982</c:v>
                </c:pt>
                <c:pt idx="135">
                  <c:v>4970.665793807505</c:v>
                </c:pt>
                <c:pt idx="136">
                  <c:v>5512.6265851508551</c:v>
                </c:pt>
                <c:pt idx="137">
                  <c:v>6029.4651519921345</c:v>
                </c:pt>
                <c:pt idx="138">
                  <c:v>5754.8948560566741</c:v>
                </c:pt>
                <c:pt idx="139">
                  <c:v>3920.1020977388644</c:v>
                </c:pt>
                <c:pt idx="140">
                  <c:v>4086.5925211731064</c:v>
                </c:pt>
                <c:pt idx="141">
                  <c:v>4186.2892290871423</c:v>
                </c:pt>
                <c:pt idx="142">
                  <c:v>3939.4648091844892</c:v>
                </c:pt>
                <c:pt idx="143">
                  <c:v>5003.6879974516623</c:v>
                </c:pt>
                <c:pt idx="144">
                  <c:v>2618.5985997239322</c:v>
                </c:pt>
                <c:pt idx="145">
                  <c:v>4470.9989010429517</c:v>
                </c:pt>
                <c:pt idx="146">
                  <c:v>3573.4853981723923</c:v>
                </c:pt>
                <c:pt idx="147">
                  <c:v>3263.8954245832783</c:v>
                </c:pt>
                <c:pt idx="148">
                  <c:v>3760.1431939040936</c:v>
                </c:pt>
                <c:pt idx="149">
                  <c:v>2832.234632448467</c:v>
                </c:pt>
                <c:pt idx="150">
                  <c:v>3915.6935727493405</c:v>
                </c:pt>
                <c:pt idx="151">
                  <c:v>2767.4380499974809</c:v>
                </c:pt>
                <c:pt idx="152">
                  <c:v>2696.848470728863</c:v>
                </c:pt>
                <c:pt idx="153">
                  <c:v>2750.0456868145998</c:v>
                </c:pt>
                <c:pt idx="154">
                  <c:v>2724.1303535446227</c:v>
                </c:pt>
                <c:pt idx="155">
                  <c:v>3207.3373433010638</c:v>
                </c:pt>
                <c:pt idx="156">
                  <c:v>3189.6387910211674</c:v>
                </c:pt>
                <c:pt idx="157">
                  <c:v>2725.4337617486403</c:v>
                </c:pt>
                <c:pt idx="158">
                  <c:v>2728.7356003457289</c:v>
                </c:pt>
                <c:pt idx="159">
                  <c:v>3896.2909639539257</c:v>
                </c:pt>
                <c:pt idx="160">
                  <c:v>3201.0484661902283</c:v>
                </c:pt>
                <c:pt idx="161">
                  <c:v>3061.225650201558</c:v>
                </c:pt>
                <c:pt idx="162">
                  <c:v>3081.117646441352</c:v>
                </c:pt>
                <c:pt idx="163">
                  <c:v>2986.5707796146053</c:v>
                </c:pt>
                <c:pt idx="164">
                  <c:v>3173.7869981099211</c:v>
                </c:pt>
                <c:pt idx="165">
                  <c:v>3665.4867018052396</c:v>
                </c:pt>
                <c:pt idx="166">
                  <c:v>642.16506245604955</c:v>
                </c:pt>
                <c:pt idx="167">
                  <c:v>998.42118644817083</c:v>
                </c:pt>
                <c:pt idx="168">
                  <c:v>360.34293686570419</c:v>
                </c:pt>
                <c:pt idx="169">
                  <c:v>1576.2440729355142</c:v>
                </c:pt>
                <c:pt idx="170">
                  <c:v>2152.3161784661997</c:v>
                </c:pt>
                <c:pt idx="171">
                  <c:v>2027.2676934222086</c:v>
                </c:pt>
                <c:pt idx="172">
                  <c:v>1914.5790041443652</c:v>
                </c:pt>
                <c:pt idx="173">
                  <c:v>2120.0420355345482</c:v>
                </c:pt>
                <c:pt idx="174">
                  <c:v>1557.7224445086526</c:v>
                </c:pt>
                <c:pt idx="175">
                  <c:v>1530.3482371623124</c:v>
                </c:pt>
                <c:pt idx="176">
                  <c:v>2037.2440012414811</c:v>
                </c:pt>
                <c:pt idx="177">
                  <c:v>1180.0397936995607</c:v>
                </c:pt>
                <c:pt idx="178">
                  <c:v>2072.4629668533325</c:v>
                </c:pt>
                <c:pt idx="179">
                  <c:v>2194.2209990210413</c:v>
                </c:pt>
                <c:pt idx="180">
                  <c:v>2173.8511650858986</c:v>
                </c:pt>
                <c:pt idx="181">
                  <c:v>1460.6766795229375</c:v>
                </c:pt>
                <c:pt idx="182">
                  <c:v>701.70090792996848</c:v>
                </c:pt>
                <c:pt idx="183">
                  <c:v>2199.8519415806118</c:v>
                </c:pt>
                <c:pt idx="184">
                  <c:v>1612.3053846920411</c:v>
                </c:pt>
                <c:pt idx="185">
                  <c:v>1618.5016006754634</c:v>
                </c:pt>
                <c:pt idx="186">
                  <c:v>2494.0578759030409</c:v>
                </c:pt>
                <c:pt idx="187">
                  <c:v>2743.6760094173478</c:v>
                </c:pt>
                <c:pt idx="188">
                  <c:v>2902.8937020367985</c:v>
                </c:pt>
                <c:pt idx="189">
                  <c:v>3004.907814571669</c:v>
                </c:pt>
                <c:pt idx="190">
                  <c:v>2960.3576317391726</c:v>
                </c:pt>
                <c:pt idx="191">
                  <c:v>2755.4682544998091</c:v>
                </c:pt>
                <c:pt idx="192">
                  <c:v>2604.4041282369676</c:v>
                </c:pt>
                <c:pt idx="193">
                  <c:v>2704.2209681908535</c:v>
                </c:pt>
                <c:pt idx="194">
                  <c:v>2998.5378910270833</c:v>
                </c:pt>
                <c:pt idx="195">
                  <c:v>2995.7578801356372</c:v>
                </c:pt>
                <c:pt idx="196">
                  <c:v>2716.1900462580693</c:v>
                </c:pt>
                <c:pt idx="197">
                  <c:v>2902.6672016827547</c:v>
                </c:pt>
                <c:pt idx="198">
                  <c:v>2898.4230548989135</c:v>
                </c:pt>
                <c:pt idx="199">
                  <c:v>4042.2542465079518</c:v>
                </c:pt>
                <c:pt idx="200">
                  <c:v>4428.0687303337927</c:v>
                </c:pt>
                <c:pt idx="201">
                  <c:v>3695.0237557666615</c:v>
                </c:pt>
                <c:pt idx="202">
                  <c:v>2502.9693194425686</c:v>
                </c:pt>
                <c:pt idx="203">
                  <c:v>2859.8584161324034</c:v>
                </c:pt>
                <c:pt idx="204">
                  <c:v>2864.2948640994055</c:v>
                </c:pt>
                <c:pt idx="205">
                  <c:v>2928.0759302544775</c:v>
                </c:pt>
                <c:pt idx="206">
                  <c:v>3821.1099240124227</c:v>
                </c:pt>
                <c:pt idx="207">
                  <c:v>3636.6012813832763</c:v>
                </c:pt>
                <c:pt idx="208">
                  <c:v>4690.3000307395578</c:v>
                </c:pt>
                <c:pt idx="209">
                  <c:v>4531.5039639550523</c:v>
                </c:pt>
                <c:pt idx="210">
                  <c:v>3833.1975005443483</c:v>
                </c:pt>
                <c:pt idx="211">
                  <c:v>4962.8031441455769</c:v>
                </c:pt>
                <c:pt idx="212">
                  <c:v>5126.6153292335366</c:v>
                </c:pt>
                <c:pt idx="213">
                  <c:v>5534.3994423707654</c:v>
                </c:pt>
                <c:pt idx="214">
                  <c:v>5122.7827363254073</c:v>
                </c:pt>
                <c:pt idx="215">
                  <c:v>5341.9598867374871</c:v>
                </c:pt>
                <c:pt idx="216">
                  <c:v>5117.3135782402933</c:v>
                </c:pt>
                <c:pt idx="217">
                  <c:v>6129.3460398452416</c:v>
                </c:pt>
                <c:pt idx="218">
                  <c:v>6659.0073125647577</c:v>
                </c:pt>
                <c:pt idx="219">
                  <c:v>5155.6989051196533</c:v>
                </c:pt>
                <c:pt idx="220">
                  <c:v>4526.8977132421878</c:v>
                </c:pt>
                <c:pt idx="221">
                  <c:v>4349.7486242311024</c:v>
                </c:pt>
                <c:pt idx="222">
                  <c:v>3014.8675467951703</c:v>
                </c:pt>
                <c:pt idx="223">
                  <c:v>2834.6161497925787</c:v>
                </c:pt>
                <c:pt idx="224">
                  <c:v>3441.8058415859946</c:v>
                </c:pt>
                <c:pt idx="225">
                  <c:v>4591.8496930224028</c:v>
                </c:pt>
                <c:pt idx="226">
                  <c:v>5766.2700608589366</c:v>
                </c:pt>
                <c:pt idx="227">
                  <c:v>3857.652050131167</c:v>
                </c:pt>
                <c:pt idx="228">
                  <c:v>4192.7937830879982</c:v>
                </c:pt>
                <c:pt idx="229">
                  <c:v>5094.3166356278662</c:v>
                </c:pt>
                <c:pt idx="230">
                  <c:v>3442.5654318680558</c:v>
                </c:pt>
                <c:pt idx="231">
                  <c:v>3511.7375505987452</c:v>
                </c:pt>
                <c:pt idx="232">
                  <c:v>5527.4518648613957</c:v>
                </c:pt>
                <c:pt idx="233">
                  <c:v>6015.00046791973</c:v>
                </c:pt>
                <c:pt idx="234">
                  <c:v>4241.1467310669477</c:v>
                </c:pt>
                <c:pt idx="235">
                  <c:v>4006.4731953517685</c:v>
                </c:pt>
                <c:pt idx="236">
                  <c:v>4941.3211463884336</c:v>
                </c:pt>
                <c:pt idx="237">
                  <c:v>2817.0975404457708</c:v>
                </c:pt>
                <c:pt idx="238">
                  <c:v>2757.383797233038</c:v>
                </c:pt>
                <c:pt idx="239">
                  <c:v>3597.3600096589212</c:v>
                </c:pt>
                <c:pt idx="240">
                  <c:v>4024.4318033067407</c:v>
                </c:pt>
                <c:pt idx="241">
                  <c:v>5861.9540270775233</c:v>
                </c:pt>
                <c:pt idx="242">
                  <c:v>6280.0898251426388</c:v>
                </c:pt>
                <c:pt idx="243">
                  <c:v>6199.0888705449997</c:v>
                </c:pt>
                <c:pt idx="244">
                  <c:v>5867.9916843017236</c:v>
                </c:pt>
                <c:pt idx="245">
                  <c:v>6071.0435571449343</c:v>
                </c:pt>
                <c:pt idx="246">
                  <c:v>6551.4207596717297</c:v>
                </c:pt>
                <c:pt idx="247">
                  <c:v>6470.4419892760552</c:v>
                </c:pt>
                <c:pt idx="248">
                  <c:v>5283.9727015259787</c:v>
                </c:pt>
                <c:pt idx="249">
                  <c:v>6805.2008064511574</c:v>
                </c:pt>
                <c:pt idx="250">
                  <c:v>5822.2135158401325</c:v>
                </c:pt>
                <c:pt idx="251">
                  <c:v>4779.8124095090452</c:v>
                </c:pt>
                <c:pt idx="252">
                  <c:v>3674.9464079403433</c:v>
                </c:pt>
                <c:pt idx="253">
                  <c:v>4140.1595954726117</c:v>
                </c:pt>
                <c:pt idx="254">
                  <c:v>3486.9198507787391</c:v>
                </c:pt>
                <c:pt idx="255">
                  <c:v>2941.2321845394481</c:v>
                </c:pt>
                <c:pt idx="256">
                  <c:v>2986.2533105652969</c:v>
                </c:pt>
                <c:pt idx="257">
                  <c:v>2638.304343438117</c:v>
                </c:pt>
                <c:pt idx="258">
                  <c:v>2949.740858765666</c:v>
                </c:pt>
                <c:pt idx="259">
                  <c:v>3711.0955106039287</c:v>
                </c:pt>
                <c:pt idx="260">
                  <c:v>4695.2899619592854</c:v>
                </c:pt>
                <c:pt idx="261">
                  <c:v>4675.6467842184966</c:v>
                </c:pt>
                <c:pt idx="262">
                  <c:v>4434.1340472416678</c:v>
                </c:pt>
                <c:pt idx="263">
                  <c:v>2959.0263630380064</c:v>
                </c:pt>
                <c:pt idx="264">
                  <c:v>4705.1327352194448</c:v>
                </c:pt>
                <c:pt idx="265">
                  <c:v>2834.7744491502153</c:v>
                </c:pt>
                <c:pt idx="266">
                  <c:v>2766.4237782310788</c:v>
                </c:pt>
                <c:pt idx="267">
                  <c:v>2922.3870709653488</c:v>
                </c:pt>
                <c:pt idx="268">
                  <c:v>3864.3250807062859</c:v>
                </c:pt>
                <c:pt idx="269">
                  <c:v>4497.9405035648469</c:v>
                </c:pt>
                <c:pt idx="270">
                  <c:v>3952.9963750584693</c:v>
                </c:pt>
                <c:pt idx="271">
                  <c:v>3338.8950296642734</c:v>
                </c:pt>
                <c:pt idx="272">
                  <c:v>3752.1300006290626</c:v>
                </c:pt>
                <c:pt idx="273">
                  <c:v>3472.9956457225207</c:v>
                </c:pt>
                <c:pt idx="274">
                  <c:v>4296.3164259562809</c:v>
                </c:pt>
                <c:pt idx="275">
                  <c:v>4369.561418921804</c:v>
                </c:pt>
                <c:pt idx="276">
                  <c:v>4058.961454352389</c:v>
                </c:pt>
                <c:pt idx="277">
                  <c:v>3886.219619880711</c:v>
                </c:pt>
                <c:pt idx="278">
                  <c:v>4309.7840862745425</c:v>
                </c:pt>
                <c:pt idx="279">
                  <c:v>4174.7060293364793</c:v>
                </c:pt>
                <c:pt idx="280">
                  <c:v>4646.8729686639572</c:v>
                </c:pt>
                <c:pt idx="281">
                  <c:v>5657.4834059058612</c:v>
                </c:pt>
                <c:pt idx="282">
                  <c:v>5733.8095885582989</c:v>
                </c:pt>
                <c:pt idx="283">
                  <c:v>4206.6756877405624</c:v>
                </c:pt>
                <c:pt idx="284">
                  <c:v>2615.3212816940086</c:v>
                </c:pt>
                <c:pt idx="285">
                  <c:v>2530.1201265200057</c:v>
                </c:pt>
                <c:pt idx="286">
                  <c:v>2865.5157354982716</c:v>
                </c:pt>
                <c:pt idx="287">
                  <c:v>3443.6729202983556</c:v>
                </c:pt>
                <c:pt idx="288">
                  <c:v>7460.5482588391897</c:v>
                </c:pt>
                <c:pt idx="289">
                  <c:v>5863.1528026668557</c:v>
                </c:pt>
                <c:pt idx="290">
                  <c:v>4721.612624988762</c:v>
                </c:pt>
                <c:pt idx="291">
                  <c:v>3720.7294218937845</c:v>
                </c:pt>
                <c:pt idx="292">
                  <c:v>3041.4958209663459</c:v>
                </c:pt>
                <c:pt idx="293">
                  <c:v>2934.8320386519154</c:v>
                </c:pt>
                <c:pt idx="294">
                  <c:v>2881.9258797964353</c:v>
                </c:pt>
                <c:pt idx="295">
                  <c:v>2745.1495229933194</c:v>
                </c:pt>
                <c:pt idx="296">
                  <c:v>4146.0595015254839</c:v>
                </c:pt>
                <c:pt idx="297">
                  <c:v>5085.8420270414299</c:v>
                </c:pt>
                <c:pt idx="298">
                  <c:v>5707.058855450462</c:v>
                </c:pt>
                <c:pt idx="299">
                  <c:v>2503.5053011348482</c:v>
                </c:pt>
                <c:pt idx="300">
                  <c:v>4755.1200057650567</c:v>
                </c:pt>
                <c:pt idx="301">
                  <c:v>5093.1253274068204</c:v>
                </c:pt>
                <c:pt idx="302">
                  <c:v>4511.9840245836704</c:v>
                </c:pt>
                <c:pt idx="303">
                  <c:v>1984.3572024679631</c:v>
                </c:pt>
                <c:pt idx="304">
                  <c:v>4885.2892150667103</c:v>
                </c:pt>
                <c:pt idx="305">
                  <c:v>4341.9959765241465</c:v>
                </c:pt>
                <c:pt idx="306">
                  <c:v>3629.0073597523578</c:v>
                </c:pt>
                <c:pt idx="307">
                  <c:v>3377.3127935545049</c:v>
                </c:pt>
                <c:pt idx="308">
                  <c:v>3447.8201201716734</c:v>
                </c:pt>
                <c:pt idx="309">
                  <c:v>2698.3497052340554</c:v>
                </c:pt>
                <c:pt idx="310">
                  <c:v>3089.7054032021742</c:v>
                </c:pt>
                <c:pt idx="311">
                  <c:v>4399.1117166730355</c:v>
                </c:pt>
                <c:pt idx="312">
                  <c:v>5680.6977024122134</c:v>
                </c:pt>
                <c:pt idx="313">
                  <c:v>5015.6720327476814</c:v>
                </c:pt>
                <c:pt idx="314">
                  <c:v>5442.7605424725907</c:v>
                </c:pt>
                <c:pt idx="315">
                  <c:v>3932.5231502034385</c:v>
                </c:pt>
                <c:pt idx="316">
                  <c:v>4334.511686850884</c:v>
                </c:pt>
                <c:pt idx="317">
                  <c:v>4454.0584691049989</c:v>
                </c:pt>
                <c:pt idx="318">
                  <c:v>4371.8775351066051</c:v>
                </c:pt>
                <c:pt idx="319">
                  <c:v>5143.2550826425195</c:v>
                </c:pt>
                <c:pt idx="320">
                  <c:v>4296.5444496673908</c:v>
                </c:pt>
                <c:pt idx="321">
                  <c:v>4974.2165387733521</c:v>
                </c:pt>
                <c:pt idx="322">
                  <c:v>4796.7868779716509</c:v>
                </c:pt>
                <c:pt idx="323">
                  <c:v>5322.0965754107046</c:v>
                </c:pt>
                <c:pt idx="324">
                  <c:v>5053.7842931137029</c:v>
                </c:pt>
                <c:pt idx="325">
                  <c:v>5841.731282586713</c:v>
                </c:pt>
                <c:pt idx="326">
                  <c:v>4687.14842942002</c:v>
                </c:pt>
                <c:pt idx="327">
                  <c:v>4544.3390701348753</c:v>
                </c:pt>
                <c:pt idx="328">
                  <c:v>4584.6162461732765</c:v>
                </c:pt>
                <c:pt idx="329">
                  <c:v>5591.5449616450442</c:v>
                </c:pt>
                <c:pt idx="330">
                  <c:v>5716.5755699403917</c:v>
                </c:pt>
                <c:pt idx="331">
                  <c:v>5737.2924337549239</c:v>
                </c:pt>
                <c:pt idx="332">
                  <c:v>4571.487036421996</c:v>
                </c:pt>
                <c:pt idx="333">
                  <c:v>5302.8920678846189</c:v>
                </c:pt>
                <c:pt idx="334">
                  <c:v>4458.3582701998548</c:v>
                </c:pt>
                <c:pt idx="335">
                  <c:v>2917.7229761081785</c:v>
                </c:pt>
                <c:pt idx="336">
                  <c:v>2919.2320733778852</c:v>
                </c:pt>
                <c:pt idx="337">
                  <c:v>3654.3355687649168</c:v>
                </c:pt>
                <c:pt idx="338">
                  <c:v>2977.9507458766607</c:v>
                </c:pt>
                <c:pt idx="339">
                  <c:v>2182.4594738077294</c:v>
                </c:pt>
                <c:pt idx="340">
                  <c:v>2006.1469094558877</c:v>
                </c:pt>
                <c:pt idx="341">
                  <c:v>1682.6475742336854</c:v>
                </c:pt>
                <c:pt idx="342">
                  <c:v>1904.2150158380275</c:v>
                </c:pt>
                <c:pt idx="343">
                  <c:v>2431.4480055592626</c:v>
                </c:pt>
                <c:pt idx="344">
                  <c:v>3600.7961609897884</c:v>
                </c:pt>
                <c:pt idx="345">
                  <c:v>3694.3464344787194</c:v>
                </c:pt>
                <c:pt idx="346">
                  <c:v>4240.9473230353451</c:v>
                </c:pt>
                <c:pt idx="347">
                  <c:v>2797.1934479778333</c:v>
                </c:pt>
                <c:pt idx="348">
                  <c:v>2449.4989633291902</c:v>
                </c:pt>
                <c:pt idx="349">
                  <c:v>2424.4288913197283</c:v>
                </c:pt>
                <c:pt idx="350">
                  <c:v>2354.6860476635748</c:v>
                </c:pt>
                <c:pt idx="351">
                  <c:v>3139.6315050579592</c:v>
                </c:pt>
                <c:pt idx="352">
                  <c:v>1819.0226805114914</c:v>
                </c:pt>
                <c:pt idx="353">
                  <c:v>3377.0214346586167</c:v>
                </c:pt>
                <c:pt idx="354">
                  <c:v>1244.5154697177604</c:v>
                </c:pt>
                <c:pt idx="355">
                  <c:v>1444.8004683568749</c:v>
                </c:pt>
                <c:pt idx="356">
                  <c:v>2784.7845891573979</c:v>
                </c:pt>
                <c:pt idx="357">
                  <c:v>2114.21707658792</c:v>
                </c:pt>
                <c:pt idx="358">
                  <c:v>1112.9181240547853</c:v>
                </c:pt>
                <c:pt idx="359">
                  <c:v>2307.8268692449583</c:v>
                </c:pt>
                <c:pt idx="360">
                  <c:v>1773.5131564441108</c:v>
                </c:pt>
                <c:pt idx="361">
                  <c:v>502.111273471814</c:v>
                </c:pt>
                <c:pt idx="362">
                  <c:v>1613.3684263655293</c:v>
                </c:pt>
                <c:pt idx="363">
                  <c:v>759.00947722409319</c:v>
                </c:pt>
                <c:pt idx="364">
                  <c:v>341.45636938857962</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U$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202896"/>
        <c:axId val="514205616"/>
      </c:lineChart>
      <c:catAx>
        <c:axId val="514202896"/>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auto val="0"/>
        <c:lblAlgn val="ctr"/>
        <c:lblOffset val="100"/>
        <c:tickLblSkip val="48"/>
        <c:tickMarkSkip val="48"/>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57</c:f>
          <c:strCache>
            <c:ptCount val="1"/>
            <c:pt idx="0">
              <c:v>Daily CO2 emissions by energy source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U$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V$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V$3:$V$368</c:f>
              <c:numCache>
                <c:formatCode>#,##0</c:formatCode>
                <c:ptCount val="366"/>
                <c:pt idx="0">
                  <c:v>1024.4194534147355</c:v>
                </c:pt>
                <c:pt idx="1">
                  <c:v>625.41209299142793</c:v>
                </c:pt>
                <c:pt idx="2">
                  <c:v>817.72966304587544</c:v>
                </c:pt>
                <c:pt idx="3">
                  <c:v>1385.2669830586922</c:v>
                </c:pt>
                <c:pt idx="4">
                  <c:v>1844.4237924958873</c:v>
                </c:pt>
                <c:pt idx="5">
                  <c:v>723.92910015386315</c:v>
                </c:pt>
                <c:pt idx="6">
                  <c:v>13.510557612649828</c:v>
                </c:pt>
                <c:pt idx="7">
                  <c:v>1601.8021520018051</c:v>
                </c:pt>
                <c:pt idx="8">
                  <c:v>777.15830883375543</c:v>
                </c:pt>
                <c:pt idx="9">
                  <c:v>1259.8808875966465</c:v>
                </c:pt>
                <c:pt idx="10">
                  <c:v>1836.7370889728254</c:v>
                </c:pt>
                <c:pt idx="11">
                  <c:v>1949.6636608193319</c:v>
                </c:pt>
                <c:pt idx="12">
                  <c:v>846.10363549235149</c:v>
                </c:pt>
                <c:pt idx="13">
                  <c:v>1690.6460693772606</c:v>
                </c:pt>
                <c:pt idx="14">
                  <c:v>405.80705426075485</c:v>
                </c:pt>
                <c:pt idx="15">
                  <c:v>518.45232452642927</c:v>
                </c:pt>
                <c:pt idx="16">
                  <c:v>469.09531688536413</c:v>
                </c:pt>
                <c:pt idx="17">
                  <c:v>1057.9437887692029</c:v>
                </c:pt>
                <c:pt idx="18">
                  <c:v>440.36770298491194</c:v>
                </c:pt>
                <c:pt idx="19">
                  <c:v>1824.087442550484</c:v>
                </c:pt>
                <c:pt idx="20">
                  <c:v>0</c:v>
                </c:pt>
                <c:pt idx="21">
                  <c:v>0</c:v>
                </c:pt>
                <c:pt idx="22">
                  <c:v>211.69798959886987</c:v>
                </c:pt>
                <c:pt idx="23">
                  <c:v>0</c:v>
                </c:pt>
                <c:pt idx="24">
                  <c:v>0</c:v>
                </c:pt>
                <c:pt idx="25">
                  <c:v>0</c:v>
                </c:pt>
                <c:pt idx="26">
                  <c:v>0</c:v>
                </c:pt>
                <c:pt idx="27">
                  <c:v>430.94086665348703</c:v>
                </c:pt>
                <c:pt idx="28">
                  <c:v>239.40872189444795</c:v>
                </c:pt>
                <c:pt idx="29">
                  <c:v>229.0589200721046</c:v>
                </c:pt>
                <c:pt idx="30">
                  <c:v>265.1607203277153</c:v>
                </c:pt>
                <c:pt idx="31">
                  <c:v>2049.7280159752131</c:v>
                </c:pt>
                <c:pt idx="32">
                  <c:v>1477.634694811841</c:v>
                </c:pt>
                <c:pt idx="33">
                  <c:v>0</c:v>
                </c:pt>
                <c:pt idx="34">
                  <c:v>0</c:v>
                </c:pt>
                <c:pt idx="35">
                  <c:v>0</c:v>
                </c:pt>
                <c:pt idx="36">
                  <c:v>978.8140038991337</c:v>
                </c:pt>
                <c:pt idx="37">
                  <c:v>1196.630946877789</c:v>
                </c:pt>
                <c:pt idx="38">
                  <c:v>1820.3968396535417</c:v>
                </c:pt>
                <c:pt idx="39">
                  <c:v>2038.1441372458742</c:v>
                </c:pt>
                <c:pt idx="40">
                  <c:v>2467.7727190688347</c:v>
                </c:pt>
                <c:pt idx="41">
                  <c:v>1966.7714939144794</c:v>
                </c:pt>
                <c:pt idx="42">
                  <c:v>640.65503773219689</c:v>
                </c:pt>
                <c:pt idx="43">
                  <c:v>0</c:v>
                </c:pt>
                <c:pt idx="44">
                  <c:v>249.7414756989171</c:v>
                </c:pt>
                <c:pt idx="45">
                  <c:v>0</c:v>
                </c:pt>
                <c:pt idx="46">
                  <c:v>89.823546200044703</c:v>
                </c:pt>
                <c:pt idx="47">
                  <c:v>0</c:v>
                </c:pt>
                <c:pt idx="48">
                  <c:v>0</c:v>
                </c:pt>
                <c:pt idx="49">
                  <c:v>0</c:v>
                </c:pt>
                <c:pt idx="50">
                  <c:v>0</c:v>
                </c:pt>
                <c:pt idx="51">
                  <c:v>0</c:v>
                </c:pt>
                <c:pt idx="52">
                  <c:v>140.19026840130942</c:v>
                </c:pt>
                <c:pt idx="53">
                  <c:v>969.67448961047103</c:v>
                </c:pt>
                <c:pt idx="54">
                  <c:v>1069.277783494306</c:v>
                </c:pt>
                <c:pt idx="55">
                  <c:v>222.5032782508398</c:v>
                </c:pt>
                <c:pt idx="56">
                  <c:v>0</c:v>
                </c:pt>
                <c:pt idx="57">
                  <c:v>0</c:v>
                </c:pt>
                <c:pt idx="58">
                  <c:v>0</c:v>
                </c:pt>
                <c:pt idx="59">
                  <c:v>0</c:v>
                </c:pt>
                <c:pt idx="60">
                  <c:v>466.56685879501066</c:v>
                </c:pt>
                <c:pt idx="61">
                  <c:v>303.95937222724064</c:v>
                </c:pt>
                <c:pt idx="62">
                  <c:v>0</c:v>
                </c:pt>
                <c:pt idx="63">
                  <c:v>0</c:v>
                </c:pt>
                <c:pt idx="64">
                  <c:v>0</c:v>
                </c:pt>
                <c:pt idx="65">
                  <c:v>364.7913343942779</c:v>
                </c:pt>
                <c:pt idx="66">
                  <c:v>879.92362334537836</c:v>
                </c:pt>
                <c:pt idx="67">
                  <c:v>1217.8488176966428</c:v>
                </c:pt>
                <c:pt idx="68">
                  <c:v>1908.5280453092628</c:v>
                </c:pt>
                <c:pt idx="69">
                  <c:v>1273.4843158152528</c:v>
                </c:pt>
                <c:pt idx="70">
                  <c:v>3834.262853070556</c:v>
                </c:pt>
                <c:pt idx="71">
                  <c:v>5120.6836882811031</c:v>
                </c:pt>
                <c:pt idx="72">
                  <c:v>4605.1954678327938</c:v>
                </c:pt>
                <c:pt idx="73">
                  <c:v>2682.6761342677646</c:v>
                </c:pt>
                <c:pt idx="74">
                  <c:v>3161.8343915204309</c:v>
                </c:pt>
                <c:pt idx="75">
                  <c:v>4042.4850414959237</c:v>
                </c:pt>
                <c:pt idx="76">
                  <c:v>3374.7291760149583</c:v>
                </c:pt>
                <c:pt idx="77">
                  <c:v>2125.3882373942806</c:v>
                </c:pt>
                <c:pt idx="78">
                  <c:v>2098.4268426584126</c:v>
                </c:pt>
                <c:pt idx="79">
                  <c:v>2822.608563544848</c:v>
                </c:pt>
                <c:pt idx="80">
                  <c:v>4006.7788013086447</c:v>
                </c:pt>
                <c:pt idx="81">
                  <c:v>5092.729755601129</c:v>
                </c:pt>
                <c:pt idx="82">
                  <c:v>6142.6916448277707</c:v>
                </c:pt>
                <c:pt idx="83">
                  <c:v>4212.4084586555664</c:v>
                </c:pt>
                <c:pt idx="84">
                  <c:v>2831.5594589788316</c:v>
                </c:pt>
                <c:pt idx="85">
                  <c:v>4063.6979036603857</c:v>
                </c:pt>
                <c:pt idx="86">
                  <c:v>4957.5322699714688</c:v>
                </c:pt>
                <c:pt idx="87">
                  <c:v>4347.9588205089904</c:v>
                </c:pt>
                <c:pt idx="88">
                  <c:v>4881.2863350471798</c:v>
                </c:pt>
                <c:pt idx="89">
                  <c:v>4124.5064707707397</c:v>
                </c:pt>
                <c:pt idx="90">
                  <c:v>3937.9606675575828</c:v>
                </c:pt>
                <c:pt idx="91">
                  <c:v>3737.0614899922803</c:v>
                </c:pt>
                <c:pt idx="92">
                  <c:v>2950.45190296087</c:v>
                </c:pt>
                <c:pt idx="93">
                  <c:v>4425.2066415593254</c:v>
                </c:pt>
                <c:pt idx="94">
                  <c:v>4947.7718356332634</c:v>
                </c:pt>
                <c:pt idx="95">
                  <c:v>4910.7248554023963</c:v>
                </c:pt>
                <c:pt idx="96">
                  <c:v>3272.0686161604012</c:v>
                </c:pt>
                <c:pt idx="97">
                  <c:v>3642.4362282555148</c:v>
                </c:pt>
                <c:pt idx="98">
                  <c:v>3223.3061688666003</c:v>
                </c:pt>
                <c:pt idx="99">
                  <c:v>5119.7194764486167</c:v>
                </c:pt>
                <c:pt idx="100">
                  <c:v>5232.5375025902158</c:v>
                </c:pt>
                <c:pt idx="101">
                  <c:v>5074.953417119722</c:v>
                </c:pt>
                <c:pt idx="102">
                  <c:v>4956.679293866915</c:v>
                </c:pt>
                <c:pt idx="103">
                  <c:v>5369.7363248793181</c:v>
                </c:pt>
                <c:pt idx="104">
                  <c:v>4619.0574625222789</c:v>
                </c:pt>
                <c:pt idx="105">
                  <c:v>4810.0528369798431</c:v>
                </c:pt>
                <c:pt idx="106">
                  <c:v>5100.2714342165063</c:v>
                </c:pt>
                <c:pt idx="107">
                  <c:v>4284.7964358221543</c:v>
                </c:pt>
                <c:pt idx="108">
                  <c:v>3886.7552356153278</c:v>
                </c:pt>
                <c:pt idx="109">
                  <c:v>4369.0553112592015</c:v>
                </c:pt>
                <c:pt idx="110">
                  <c:v>4222.5360136654017</c:v>
                </c:pt>
                <c:pt idx="111">
                  <c:v>2908.868471052092</c:v>
                </c:pt>
                <c:pt idx="112">
                  <c:v>2842.4176554336777</c:v>
                </c:pt>
                <c:pt idx="113">
                  <c:v>3660.8940541083812</c:v>
                </c:pt>
                <c:pt idx="114">
                  <c:v>4225.0203807771004</c:v>
                </c:pt>
                <c:pt idx="115">
                  <c:v>3983.7862060671532</c:v>
                </c:pt>
                <c:pt idx="116">
                  <c:v>4824.1670238478982</c:v>
                </c:pt>
                <c:pt idx="117">
                  <c:v>4606.9051017949696</c:v>
                </c:pt>
                <c:pt idx="118">
                  <c:v>2719.7358404146939</c:v>
                </c:pt>
                <c:pt idx="119">
                  <c:v>3196.7356631697221</c:v>
                </c:pt>
                <c:pt idx="120">
                  <c:v>4168.7695260884302</c:v>
                </c:pt>
                <c:pt idx="121">
                  <c:v>4695.0516193897765</c:v>
                </c:pt>
                <c:pt idx="122">
                  <c:v>5641.5129708956501</c:v>
                </c:pt>
                <c:pt idx="123">
                  <c:v>4442.7574863529881</c:v>
                </c:pt>
                <c:pt idx="124">
                  <c:v>4106.6788901958216</c:v>
                </c:pt>
                <c:pt idx="125">
                  <c:v>3016.6159751690438</c:v>
                </c:pt>
                <c:pt idx="126">
                  <c:v>3999.4866400161</c:v>
                </c:pt>
                <c:pt idx="127">
                  <c:v>4076.3027242253547</c:v>
                </c:pt>
                <c:pt idx="128">
                  <c:v>4971.2959438451926</c:v>
                </c:pt>
                <c:pt idx="129">
                  <c:v>4418.9180045104713</c:v>
                </c:pt>
                <c:pt idx="130">
                  <c:v>4692.3171087138517</c:v>
                </c:pt>
                <c:pt idx="131">
                  <c:v>4606.9064445015447</c:v>
                </c:pt>
                <c:pt idx="132">
                  <c:v>2156.6749762658233</c:v>
                </c:pt>
                <c:pt idx="133">
                  <c:v>2400.0755196714117</c:v>
                </c:pt>
                <c:pt idx="134">
                  <c:v>3901.0075272749982</c:v>
                </c:pt>
                <c:pt idx="135">
                  <c:v>4970.665793807505</c:v>
                </c:pt>
                <c:pt idx="136">
                  <c:v>5512.6265851508551</c:v>
                </c:pt>
                <c:pt idx="137">
                  <c:v>6029.4651519921345</c:v>
                </c:pt>
                <c:pt idx="138">
                  <c:v>5754.8948560566741</c:v>
                </c:pt>
                <c:pt idx="139">
                  <c:v>3920.1020977388644</c:v>
                </c:pt>
                <c:pt idx="140">
                  <c:v>4086.5925211731064</c:v>
                </c:pt>
                <c:pt idx="141">
                  <c:v>4186.2892290871423</c:v>
                </c:pt>
                <c:pt idx="142">
                  <c:v>3939.4648091844892</c:v>
                </c:pt>
                <c:pt idx="143">
                  <c:v>5003.6879974516623</c:v>
                </c:pt>
                <c:pt idx="144">
                  <c:v>2618.5985997239322</c:v>
                </c:pt>
                <c:pt idx="145">
                  <c:v>4470.9989010429517</c:v>
                </c:pt>
                <c:pt idx="146">
                  <c:v>3573.4853981723923</c:v>
                </c:pt>
                <c:pt idx="147">
                  <c:v>3263.8954245832783</c:v>
                </c:pt>
                <c:pt idx="148">
                  <c:v>3760.1431939040936</c:v>
                </c:pt>
                <c:pt idx="149">
                  <c:v>2832.234632448467</c:v>
                </c:pt>
                <c:pt idx="150">
                  <c:v>3915.6935727493405</c:v>
                </c:pt>
                <c:pt idx="151">
                  <c:v>2767.4380499974809</c:v>
                </c:pt>
                <c:pt idx="152">
                  <c:v>2696.848470728863</c:v>
                </c:pt>
                <c:pt idx="153">
                  <c:v>2750.0456868145998</c:v>
                </c:pt>
                <c:pt idx="154">
                  <c:v>2724.1303535446227</c:v>
                </c:pt>
                <c:pt idx="155">
                  <c:v>3207.3373433010638</c:v>
                </c:pt>
                <c:pt idx="156">
                  <c:v>3189.6387910211674</c:v>
                </c:pt>
                <c:pt idx="157">
                  <c:v>2725.4337617486403</c:v>
                </c:pt>
                <c:pt idx="158">
                  <c:v>2728.7356003457289</c:v>
                </c:pt>
                <c:pt idx="159">
                  <c:v>3896.2909639539257</c:v>
                </c:pt>
                <c:pt idx="160">
                  <c:v>3201.0484661902283</c:v>
                </c:pt>
                <c:pt idx="161">
                  <c:v>3061.225650201558</c:v>
                </c:pt>
                <c:pt idx="162">
                  <c:v>3081.117646441352</c:v>
                </c:pt>
                <c:pt idx="163">
                  <c:v>2986.5707796146053</c:v>
                </c:pt>
                <c:pt idx="164">
                  <c:v>3173.7869981099211</c:v>
                </c:pt>
                <c:pt idx="165">
                  <c:v>3665.4867018052396</c:v>
                </c:pt>
                <c:pt idx="166">
                  <c:v>642.16506245604955</c:v>
                </c:pt>
                <c:pt idx="167">
                  <c:v>998.42118644817083</c:v>
                </c:pt>
                <c:pt idx="168">
                  <c:v>360.34293686570419</c:v>
                </c:pt>
                <c:pt idx="169">
                  <c:v>1576.2440729355142</c:v>
                </c:pt>
                <c:pt idx="170">
                  <c:v>2152.3161784661997</c:v>
                </c:pt>
                <c:pt idx="171">
                  <c:v>2027.2676934222086</c:v>
                </c:pt>
                <c:pt idx="172">
                  <c:v>1914.5790041443652</c:v>
                </c:pt>
                <c:pt idx="173">
                  <c:v>2120.0420355345482</c:v>
                </c:pt>
                <c:pt idx="174">
                  <c:v>1557.7224445086526</c:v>
                </c:pt>
                <c:pt idx="175">
                  <c:v>1530.3482371623124</c:v>
                </c:pt>
                <c:pt idx="176">
                  <c:v>2037.2440012414811</c:v>
                </c:pt>
                <c:pt idx="177">
                  <c:v>1180.0397936995607</c:v>
                </c:pt>
                <c:pt idx="178">
                  <c:v>2072.4629668533325</c:v>
                </c:pt>
                <c:pt idx="179">
                  <c:v>2194.2209990210413</c:v>
                </c:pt>
                <c:pt idx="180">
                  <c:v>2173.8511650858986</c:v>
                </c:pt>
                <c:pt idx="181">
                  <c:v>1460.6766795229375</c:v>
                </c:pt>
                <c:pt idx="182">
                  <c:v>701.70090792996848</c:v>
                </c:pt>
                <c:pt idx="183">
                  <c:v>2199.8519415806118</c:v>
                </c:pt>
                <c:pt idx="184">
                  <c:v>1612.3053846920411</c:v>
                </c:pt>
                <c:pt idx="185">
                  <c:v>1618.5016006754634</c:v>
                </c:pt>
                <c:pt idx="186">
                  <c:v>2494.0578759030409</c:v>
                </c:pt>
                <c:pt idx="187">
                  <c:v>2743.6760094173478</c:v>
                </c:pt>
                <c:pt idx="188">
                  <c:v>2902.8937020367985</c:v>
                </c:pt>
                <c:pt idx="189">
                  <c:v>3004.907814571669</c:v>
                </c:pt>
                <c:pt idx="190">
                  <c:v>2960.3576317391726</c:v>
                </c:pt>
                <c:pt idx="191">
                  <c:v>2755.4682544998091</c:v>
                </c:pt>
                <c:pt idx="192">
                  <c:v>2604.4041282369676</c:v>
                </c:pt>
                <c:pt idx="193">
                  <c:v>2704.2209681908535</c:v>
                </c:pt>
                <c:pt idx="194">
                  <c:v>2998.5378910270833</c:v>
                </c:pt>
                <c:pt idx="195">
                  <c:v>2995.7578801356372</c:v>
                </c:pt>
                <c:pt idx="196">
                  <c:v>2716.1900462580693</c:v>
                </c:pt>
                <c:pt idx="197">
                  <c:v>2902.6672016827547</c:v>
                </c:pt>
                <c:pt idx="198">
                  <c:v>2898.4230548989135</c:v>
                </c:pt>
                <c:pt idx="199">
                  <c:v>4042.2542465079518</c:v>
                </c:pt>
                <c:pt idx="200">
                  <c:v>4428.0687303337927</c:v>
                </c:pt>
                <c:pt idx="201">
                  <c:v>3695.0237557666615</c:v>
                </c:pt>
                <c:pt idx="202">
                  <c:v>2502.9693194425686</c:v>
                </c:pt>
                <c:pt idx="203">
                  <c:v>2859.8584161324034</c:v>
                </c:pt>
                <c:pt idx="204">
                  <c:v>2864.2948640994055</c:v>
                </c:pt>
                <c:pt idx="205">
                  <c:v>2928.0759302544775</c:v>
                </c:pt>
                <c:pt idx="206">
                  <c:v>3821.1099240124227</c:v>
                </c:pt>
                <c:pt idx="207">
                  <c:v>3636.6012813832763</c:v>
                </c:pt>
                <c:pt idx="208">
                  <c:v>4690.3000307395578</c:v>
                </c:pt>
                <c:pt idx="209">
                  <c:v>4531.5039639550523</c:v>
                </c:pt>
                <c:pt idx="210">
                  <c:v>3833.1975005443483</c:v>
                </c:pt>
                <c:pt idx="211">
                  <c:v>4962.8031441455769</c:v>
                </c:pt>
                <c:pt idx="212">
                  <c:v>5126.6153292335366</c:v>
                </c:pt>
                <c:pt idx="213">
                  <c:v>5534.3994423707654</c:v>
                </c:pt>
                <c:pt idx="214">
                  <c:v>5122.7827363254073</c:v>
                </c:pt>
                <c:pt idx="215">
                  <c:v>5341.9598867374871</c:v>
                </c:pt>
                <c:pt idx="216">
                  <c:v>5117.3135782402933</c:v>
                </c:pt>
                <c:pt idx="217">
                  <c:v>6129.3460398452416</c:v>
                </c:pt>
                <c:pt idx="218">
                  <c:v>6659.0073125647577</c:v>
                </c:pt>
                <c:pt idx="219">
                  <c:v>5155.6989051196533</c:v>
                </c:pt>
                <c:pt idx="220">
                  <c:v>4526.8977132421878</c:v>
                </c:pt>
                <c:pt idx="221">
                  <c:v>4349.7486242311024</c:v>
                </c:pt>
                <c:pt idx="222">
                  <c:v>3014.8675467951703</c:v>
                </c:pt>
                <c:pt idx="223">
                  <c:v>2834.6161497925787</c:v>
                </c:pt>
                <c:pt idx="224">
                  <c:v>3441.8058415859946</c:v>
                </c:pt>
                <c:pt idx="225">
                  <c:v>4591.8496930224028</c:v>
                </c:pt>
                <c:pt idx="226">
                  <c:v>5766.2700608589366</c:v>
                </c:pt>
                <c:pt idx="227">
                  <c:v>3857.652050131167</c:v>
                </c:pt>
                <c:pt idx="228">
                  <c:v>4192.7937830879982</c:v>
                </c:pt>
                <c:pt idx="229">
                  <c:v>5094.3166356278662</c:v>
                </c:pt>
                <c:pt idx="230">
                  <c:v>3442.5654318680558</c:v>
                </c:pt>
                <c:pt idx="231">
                  <c:v>3511.7375505987452</c:v>
                </c:pt>
                <c:pt idx="232">
                  <c:v>5527.4518648613957</c:v>
                </c:pt>
                <c:pt idx="233">
                  <c:v>6015.00046791973</c:v>
                </c:pt>
                <c:pt idx="234">
                  <c:v>4241.1467310669477</c:v>
                </c:pt>
                <c:pt idx="235">
                  <c:v>4006.4731953517685</c:v>
                </c:pt>
                <c:pt idx="236">
                  <c:v>4941.3211463884336</c:v>
                </c:pt>
                <c:pt idx="237">
                  <c:v>2817.0975404457708</c:v>
                </c:pt>
                <c:pt idx="238">
                  <c:v>2757.383797233038</c:v>
                </c:pt>
                <c:pt idx="239">
                  <c:v>3597.3600096589212</c:v>
                </c:pt>
                <c:pt idx="240">
                  <c:v>4024.4318033067407</c:v>
                </c:pt>
                <c:pt idx="241">
                  <c:v>5861.9540270775233</c:v>
                </c:pt>
                <c:pt idx="242">
                  <c:v>6280.0898251426388</c:v>
                </c:pt>
                <c:pt idx="243">
                  <c:v>6199.0888705449997</c:v>
                </c:pt>
                <c:pt idx="244">
                  <c:v>5867.9916843017236</c:v>
                </c:pt>
                <c:pt idx="245">
                  <c:v>6071.0435571449343</c:v>
                </c:pt>
                <c:pt idx="246">
                  <c:v>6551.4207596717297</c:v>
                </c:pt>
                <c:pt idx="247">
                  <c:v>6470.4419892760552</c:v>
                </c:pt>
                <c:pt idx="248">
                  <c:v>5283.9727015259787</c:v>
                </c:pt>
                <c:pt idx="249">
                  <c:v>6805.2008064511574</c:v>
                </c:pt>
                <c:pt idx="250">
                  <c:v>5822.2135158401325</c:v>
                </c:pt>
                <c:pt idx="251">
                  <c:v>4779.8124095090452</c:v>
                </c:pt>
                <c:pt idx="252">
                  <c:v>3674.9464079403433</c:v>
                </c:pt>
                <c:pt idx="253">
                  <c:v>4140.1595954726117</c:v>
                </c:pt>
                <c:pt idx="254">
                  <c:v>3486.9198507787391</c:v>
                </c:pt>
                <c:pt idx="255">
                  <c:v>2941.2321845394481</c:v>
                </c:pt>
                <c:pt idx="256">
                  <c:v>2986.2533105652969</c:v>
                </c:pt>
                <c:pt idx="257">
                  <c:v>2638.304343438117</c:v>
                </c:pt>
                <c:pt idx="258">
                  <c:v>2949.740858765666</c:v>
                </c:pt>
                <c:pt idx="259">
                  <c:v>3711.0955106039287</c:v>
                </c:pt>
                <c:pt idx="260">
                  <c:v>4695.2899619592854</c:v>
                </c:pt>
                <c:pt idx="261">
                  <c:v>4675.6467842184966</c:v>
                </c:pt>
                <c:pt idx="262">
                  <c:v>4434.1340472416678</c:v>
                </c:pt>
                <c:pt idx="263">
                  <c:v>2959.0263630380064</c:v>
                </c:pt>
                <c:pt idx="264">
                  <c:v>4705.1327352194448</c:v>
                </c:pt>
                <c:pt idx="265">
                  <c:v>2834.7744491502153</c:v>
                </c:pt>
                <c:pt idx="266">
                  <c:v>2766.4237782310788</c:v>
                </c:pt>
                <c:pt idx="267">
                  <c:v>2922.3870709653488</c:v>
                </c:pt>
                <c:pt idx="268">
                  <c:v>3864.3250807062859</c:v>
                </c:pt>
                <c:pt idx="269">
                  <c:v>4497.9405035648469</c:v>
                </c:pt>
                <c:pt idx="270">
                  <c:v>3952.9963750584693</c:v>
                </c:pt>
                <c:pt idx="271">
                  <c:v>3338.8950296642734</c:v>
                </c:pt>
                <c:pt idx="272">
                  <c:v>3752.1300006290626</c:v>
                </c:pt>
                <c:pt idx="273">
                  <c:v>3472.9956457225207</c:v>
                </c:pt>
                <c:pt idx="274">
                  <c:v>4296.3164259562809</c:v>
                </c:pt>
                <c:pt idx="275">
                  <c:v>4369.561418921804</c:v>
                </c:pt>
                <c:pt idx="276">
                  <c:v>4058.961454352389</c:v>
                </c:pt>
                <c:pt idx="277">
                  <c:v>3886.219619880711</c:v>
                </c:pt>
                <c:pt idx="278">
                  <c:v>4309.7840862745425</c:v>
                </c:pt>
                <c:pt idx="279">
                  <c:v>4174.7060293364793</c:v>
                </c:pt>
                <c:pt idx="280">
                  <c:v>4646.8729686639572</c:v>
                </c:pt>
                <c:pt idx="281">
                  <c:v>5657.4834059058612</c:v>
                </c:pt>
                <c:pt idx="282">
                  <c:v>5733.8095885582989</c:v>
                </c:pt>
                <c:pt idx="283">
                  <c:v>4206.6756877405624</c:v>
                </c:pt>
                <c:pt idx="284">
                  <c:v>2615.3212816940086</c:v>
                </c:pt>
                <c:pt idx="285">
                  <c:v>2530.1201265200057</c:v>
                </c:pt>
                <c:pt idx="286">
                  <c:v>2865.5157354982716</c:v>
                </c:pt>
                <c:pt idx="287">
                  <c:v>3443.6729202983556</c:v>
                </c:pt>
                <c:pt idx="288">
                  <c:v>7460.5482588391897</c:v>
                </c:pt>
                <c:pt idx="289">
                  <c:v>5863.1528026668557</c:v>
                </c:pt>
                <c:pt idx="290">
                  <c:v>4721.612624988762</c:v>
                </c:pt>
                <c:pt idx="291">
                  <c:v>3720.7294218937845</c:v>
                </c:pt>
                <c:pt idx="292">
                  <c:v>3041.4958209663459</c:v>
                </c:pt>
                <c:pt idx="293">
                  <c:v>2934.8320386519154</c:v>
                </c:pt>
                <c:pt idx="294">
                  <c:v>2881.9258797964353</c:v>
                </c:pt>
                <c:pt idx="295">
                  <c:v>2745.1495229933194</c:v>
                </c:pt>
                <c:pt idx="296">
                  <c:v>4146.0595015254839</c:v>
                </c:pt>
                <c:pt idx="297">
                  <c:v>5085.8420270414299</c:v>
                </c:pt>
                <c:pt idx="298">
                  <c:v>5707.058855450462</c:v>
                </c:pt>
                <c:pt idx="299">
                  <c:v>2503.5053011348482</c:v>
                </c:pt>
                <c:pt idx="300">
                  <c:v>4755.1200057650567</c:v>
                </c:pt>
                <c:pt idx="301">
                  <c:v>5093.1253274068204</c:v>
                </c:pt>
                <c:pt idx="302">
                  <c:v>4511.9840245836704</c:v>
                </c:pt>
                <c:pt idx="303">
                  <c:v>1984.3572024679631</c:v>
                </c:pt>
                <c:pt idx="304">
                  <c:v>4885.2892150667103</c:v>
                </c:pt>
                <c:pt idx="305">
                  <c:v>4341.9959765241465</c:v>
                </c:pt>
                <c:pt idx="306">
                  <c:v>3629.0073597523578</c:v>
                </c:pt>
                <c:pt idx="307">
                  <c:v>3377.3127935545049</c:v>
                </c:pt>
                <c:pt idx="308">
                  <c:v>3447.8201201716734</c:v>
                </c:pt>
                <c:pt idx="309">
                  <c:v>2698.3497052340554</c:v>
                </c:pt>
                <c:pt idx="310">
                  <c:v>3089.7054032021742</c:v>
                </c:pt>
                <c:pt idx="311">
                  <c:v>4399.1117166730355</c:v>
                </c:pt>
                <c:pt idx="312">
                  <c:v>5680.6977024122134</c:v>
                </c:pt>
                <c:pt idx="313">
                  <c:v>5015.6720327476814</c:v>
                </c:pt>
                <c:pt idx="314">
                  <c:v>5442.7605424725907</c:v>
                </c:pt>
                <c:pt idx="315">
                  <c:v>3932.5231502034385</c:v>
                </c:pt>
                <c:pt idx="316">
                  <c:v>4334.511686850884</c:v>
                </c:pt>
                <c:pt idx="317">
                  <c:v>4454.0584691049989</c:v>
                </c:pt>
                <c:pt idx="318">
                  <c:v>4371.8775351066051</c:v>
                </c:pt>
                <c:pt idx="319">
                  <c:v>5143.2550826425195</c:v>
                </c:pt>
                <c:pt idx="320">
                  <c:v>4296.5444496673908</c:v>
                </c:pt>
                <c:pt idx="321">
                  <c:v>4974.2165387733521</c:v>
                </c:pt>
                <c:pt idx="322">
                  <c:v>4796.7868779716509</c:v>
                </c:pt>
                <c:pt idx="323">
                  <c:v>5322.0965754107046</c:v>
                </c:pt>
                <c:pt idx="324">
                  <c:v>5053.7842931137029</c:v>
                </c:pt>
                <c:pt idx="325">
                  <c:v>5841.731282586713</c:v>
                </c:pt>
                <c:pt idx="326">
                  <c:v>4687.14842942002</c:v>
                </c:pt>
                <c:pt idx="327">
                  <c:v>4544.3390701348753</c:v>
                </c:pt>
                <c:pt idx="328">
                  <c:v>4584.6162461732765</c:v>
                </c:pt>
                <c:pt idx="329">
                  <c:v>5591.5449616450442</c:v>
                </c:pt>
                <c:pt idx="330">
                  <c:v>5716.5755699403917</c:v>
                </c:pt>
                <c:pt idx="331">
                  <c:v>5737.2924337549239</c:v>
                </c:pt>
                <c:pt idx="332">
                  <c:v>4571.487036421996</c:v>
                </c:pt>
                <c:pt idx="333">
                  <c:v>5302.8920678846189</c:v>
                </c:pt>
                <c:pt idx="334">
                  <c:v>4458.3582701998548</c:v>
                </c:pt>
                <c:pt idx="335">
                  <c:v>2917.7229761081785</c:v>
                </c:pt>
                <c:pt idx="336">
                  <c:v>2919.2320733778852</c:v>
                </c:pt>
                <c:pt idx="337">
                  <c:v>3654.3355687649168</c:v>
                </c:pt>
                <c:pt idx="338">
                  <c:v>2977.9507458766607</c:v>
                </c:pt>
                <c:pt idx="339">
                  <c:v>2182.4594738077294</c:v>
                </c:pt>
                <c:pt idx="340">
                  <c:v>2006.1469094558877</c:v>
                </c:pt>
                <c:pt idx="341">
                  <c:v>1682.6475742336854</c:v>
                </c:pt>
                <c:pt idx="342">
                  <c:v>1904.2150158380275</c:v>
                </c:pt>
                <c:pt idx="343">
                  <c:v>2431.4480055592626</c:v>
                </c:pt>
                <c:pt idx="344">
                  <c:v>3600.7961609897884</c:v>
                </c:pt>
                <c:pt idx="345">
                  <c:v>3694.3464344787194</c:v>
                </c:pt>
                <c:pt idx="346">
                  <c:v>4240.9473230353451</c:v>
                </c:pt>
                <c:pt idx="347">
                  <c:v>2797.1934479778333</c:v>
                </c:pt>
                <c:pt idx="348">
                  <c:v>2449.4989633291902</c:v>
                </c:pt>
                <c:pt idx="349">
                  <c:v>2424.4288913197283</c:v>
                </c:pt>
                <c:pt idx="350">
                  <c:v>2354.6860476635748</c:v>
                </c:pt>
                <c:pt idx="351">
                  <c:v>3139.6315050579592</c:v>
                </c:pt>
                <c:pt idx="352">
                  <c:v>1819.0226805114914</c:v>
                </c:pt>
                <c:pt idx="353">
                  <c:v>3377.0214346586167</c:v>
                </c:pt>
                <c:pt idx="354">
                  <c:v>1244.5154697177604</c:v>
                </c:pt>
                <c:pt idx="355">
                  <c:v>1444.8004683568749</c:v>
                </c:pt>
                <c:pt idx="356">
                  <c:v>2784.7845891573979</c:v>
                </c:pt>
                <c:pt idx="357">
                  <c:v>2114.21707658792</c:v>
                </c:pt>
                <c:pt idx="358">
                  <c:v>1112.9181240547853</c:v>
                </c:pt>
                <c:pt idx="359">
                  <c:v>2307.8268692449583</c:v>
                </c:pt>
                <c:pt idx="360">
                  <c:v>1773.5131564441108</c:v>
                </c:pt>
                <c:pt idx="361">
                  <c:v>502.111273471814</c:v>
                </c:pt>
                <c:pt idx="362">
                  <c:v>1613.3684263655293</c:v>
                </c:pt>
                <c:pt idx="363">
                  <c:v>759.00947722409319</c:v>
                </c:pt>
                <c:pt idx="364">
                  <c:v>341.45636938857962</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W$2</c:f>
              <c:strCache>
                <c:ptCount val="1"/>
                <c:pt idx="0">
                  <c:v>Petroleum</c:v>
                </c:pt>
              </c:strCache>
            </c:strRef>
          </c:tx>
          <c:spPr>
            <a:solidFill>
              <a:srgbClr val="7D6D9B"/>
            </a:solidFill>
            <a:ln>
              <a:noFill/>
            </a:ln>
            <a:effectLst/>
          </c:spPr>
          <c:invertIfNegative val="0"/>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5.8602264673548072</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4.7847459045444891</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5.7543804082887462</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X$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42.96707375828476</c:v>
                </c:pt>
                <c:pt idx="1">
                  <c:v>158.70057924293593</c:v>
                </c:pt>
                <c:pt idx="2">
                  <c:v>160.90540156106445</c:v>
                </c:pt>
                <c:pt idx="3">
                  <c:v>147.4499904353255</c:v>
                </c:pt>
                <c:pt idx="4">
                  <c:v>137.35177099640461</c:v>
                </c:pt>
                <c:pt idx="5">
                  <c:v>190.82703857929184</c:v>
                </c:pt>
                <c:pt idx="6">
                  <c:v>211.22331029563475</c:v>
                </c:pt>
                <c:pt idx="7">
                  <c:v>137.4583485102718</c:v>
                </c:pt>
                <c:pt idx="8">
                  <c:v>171.59645842087181</c:v>
                </c:pt>
                <c:pt idx="9">
                  <c:v>162.88374666222512</c:v>
                </c:pt>
                <c:pt idx="10">
                  <c:v>162.47075879598952</c:v>
                </c:pt>
                <c:pt idx="11">
                  <c:v>169.96449023977976</c:v>
                </c:pt>
                <c:pt idx="12">
                  <c:v>206.98019302479531</c:v>
                </c:pt>
                <c:pt idx="13">
                  <c:v>158.86710660835348</c:v>
                </c:pt>
                <c:pt idx="14">
                  <c:v>194.21087464457671</c:v>
                </c:pt>
                <c:pt idx="15">
                  <c:v>186.13762796913335</c:v>
                </c:pt>
                <c:pt idx="16">
                  <c:v>172.70220012724445</c:v>
                </c:pt>
                <c:pt idx="17">
                  <c:v>149.68811822653754</c:v>
                </c:pt>
                <c:pt idx="18">
                  <c:v>186.71048210616976</c:v>
                </c:pt>
                <c:pt idx="19">
                  <c:v>146.51743718898712</c:v>
                </c:pt>
                <c:pt idx="20">
                  <c:v>172.82876092496184</c:v>
                </c:pt>
                <c:pt idx="21">
                  <c:v>149.98786748428913</c:v>
                </c:pt>
                <c:pt idx="22">
                  <c:v>159.00698959530428</c:v>
                </c:pt>
                <c:pt idx="23">
                  <c:v>137.75143667340669</c:v>
                </c:pt>
                <c:pt idx="24">
                  <c:v>183.95945002947167</c:v>
                </c:pt>
                <c:pt idx="25">
                  <c:v>208.75204419283816</c:v>
                </c:pt>
                <c:pt idx="26">
                  <c:v>206.2008449546411</c:v>
                </c:pt>
                <c:pt idx="27">
                  <c:v>172.06273504404112</c:v>
                </c:pt>
                <c:pt idx="28">
                  <c:v>198.74708007855108</c:v>
                </c:pt>
                <c:pt idx="29">
                  <c:v>210.59716740166473</c:v>
                </c:pt>
                <c:pt idx="30">
                  <c:v>207.81282985188312</c:v>
                </c:pt>
                <c:pt idx="31">
                  <c:v>184.10599411103908</c:v>
                </c:pt>
                <c:pt idx="32">
                  <c:v>250.85016217039768</c:v>
                </c:pt>
                <c:pt idx="33">
                  <c:v>208.49892259740349</c:v>
                </c:pt>
                <c:pt idx="34">
                  <c:v>198.19420922536474</c:v>
                </c:pt>
                <c:pt idx="35">
                  <c:v>203.61634024336058</c:v>
                </c:pt>
                <c:pt idx="36">
                  <c:v>175.41326563624236</c:v>
                </c:pt>
                <c:pt idx="37">
                  <c:v>196.17589755650394</c:v>
                </c:pt>
                <c:pt idx="38">
                  <c:v>171.60978061010533</c:v>
                </c:pt>
                <c:pt idx="39">
                  <c:v>202.50393744237124</c:v>
                </c:pt>
                <c:pt idx="40">
                  <c:v>185.4981628859299</c:v>
                </c:pt>
                <c:pt idx="41">
                  <c:v>166.88040343224657</c:v>
                </c:pt>
                <c:pt idx="42">
                  <c:v>203.83615636571173</c:v>
                </c:pt>
                <c:pt idx="43">
                  <c:v>204.46896035429847</c:v>
                </c:pt>
                <c:pt idx="44">
                  <c:v>181.16845138507327</c:v>
                </c:pt>
                <c:pt idx="45">
                  <c:v>211.22331029563472</c:v>
                </c:pt>
                <c:pt idx="46">
                  <c:v>225.71785218157936</c:v>
                </c:pt>
                <c:pt idx="47">
                  <c:v>226.31068960246583</c:v>
                </c:pt>
                <c:pt idx="48">
                  <c:v>236.84854128608907</c:v>
                </c:pt>
                <c:pt idx="49">
                  <c:v>217.35817843761771</c:v>
                </c:pt>
                <c:pt idx="50">
                  <c:v>262.01415674799097</c:v>
                </c:pt>
                <c:pt idx="51">
                  <c:v>248.15241885063318</c:v>
                </c:pt>
                <c:pt idx="52">
                  <c:v>246.21404031717279</c:v>
                </c:pt>
                <c:pt idx="53">
                  <c:v>246.88014977884299</c:v>
                </c:pt>
                <c:pt idx="54">
                  <c:v>259.56953502366116</c:v>
                </c:pt>
                <c:pt idx="55">
                  <c:v>281.31800894719464</c:v>
                </c:pt>
                <c:pt idx="56">
                  <c:v>274.91003592592693</c:v>
                </c:pt>
                <c:pt idx="57">
                  <c:v>302.93992207301091</c:v>
                </c:pt>
                <c:pt idx="58">
                  <c:v>285.13481616256519</c:v>
                </c:pt>
                <c:pt idx="59">
                  <c:v>290.01739851660807</c:v>
                </c:pt>
                <c:pt idx="60">
                  <c:v>306.67679615298096</c:v>
                </c:pt>
                <c:pt idx="61">
                  <c:v>288.28551391626547</c:v>
                </c:pt>
                <c:pt idx="62">
                  <c:v>273.73102217877056</c:v>
                </c:pt>
                <c:pt idx="63">
                  <c:v>266.85677253433369</c:v>
                </c:pt>
                <c:pt idx="64">
                  <c:v>262.26061724880901</c:v>
                </c:pt>
                <c:pt idx="65">
                  <c:v>215.67958259420871</c:v>
                </c:pt>
                <c:pt idx="66">
                  <c:v>206.4672887393092</c:v>
                </c:pt>
                <c:pt idx="67">
                  <c:v>243.16992007733975</c:v>
                </c:pt>
                <c:pt idx="68">
                  <c:v>228.39561221749364</c:v>
                </c:pt>
                <c:pt idx="69">
                  <c:v>202.17754380615281</c:v>
                </c:pt>
                <c:pt idx="70">
                  <c:v>190.43403399690638</c:v>
                </c:pt>
                <c:pt idx="71">
                  <c:v>187.98941227257666</c:v>
                </c:pt>
                <c:pt idx="72">
                  <c:v>229.26821561228169</c:v>
                </c:pt>
                <c:pt idx="73">
                  <c:v>220.61545370518519</c:v>
                </c:pt>
                <c:pt idx="74">
                  <c:v>189.15510383049957</c:v>
                </c:pt>
                <c:pt idx="75">
                  <c:v>184.83205342425961</c:v>
                </c:pt>
                <c:pt idx="76">
                  <c:v>177.15847242581842</c:v>
                </c:pt>
                <c:pt idx="77">
                  <c:v>175.73299817784411</c:v>
                </c:pt>
                <c:pt idx="78">
                  <c:v>162.21097610593813</c:v>
                </c:pt>
                <c:pt idx="79">
                  <c:v>175.13349966234088</c:v>
                </c:pt>
                <c:pt idx="80">
                  <c:v>184.5589485449749</c:v>
                </c:pt>
                <c:pt idx="81">
                  <c:v>214.62046855015302</c:v>
                </c:pt>
                <c:pt idx="82">
                  <c:v>212.94187270674402</c:v>
                </c:pt>
                <c:pt idx="83">
                  <c:v>187.01689245853805</c:v>
                </c:pt>
                <c:pt idx="84">
                  <c:v>206.47394983392593</c:v>
                </c:pt>
                <c:pt idx="85">
                  <c:v>174.19428532138588</c:v>
                </c:pt>
                <c:pt idx="86">
                  <c:v>173.91451934748437</c:v>
                </c:pt>
                <c:pt idx="87">
                  <c:v>193.37157672287222</c:v>
                </c:pt>
                <c:pt idx="88">
                  <c:v>192.67216178811839</c:v>
                </c:pt>
                <c:pt idx="89">
                  <c:v>195.92943705568595</c:v>
                </c:pt>
                <c:pt idx="90">
                  <c:v>188.46234999036253</c:v>
                </c:pt>
                <c:pt idx="91">
                  <c:v>175.85955897556141</c:v>
                </c:pt>
                <c:pt idx="92">
                  <c:v>223.24658607878266</c:v>
                </c:pt>
                <c:pt idx="93">
                  <c:v>170.61061641759991</c:v>
                </c:pt>
                <c:pt idx="94">
                  <c:v>187.78291833945886</c:v>
                </c:pt>
                <c:pt idx="95">
                  <c:v>178.65721871457649</c:v>
                </c:pt>
                <c:pt idx="96">
                  <c:v>193.36491562825549</c:v>
                </c:pt>
                <c:pt idx="97">
                  <c:v>166.9470143784136</c:v>
                </c:pt>
                <c:pt idx="98">
                  <c:v>190.30081210457232</c:v>
                </c:pt>
                <c:pt idx="99">
                  <c:v>174.45406801143727</c:v>
                </c:pt>
                <c:pt idx="100">
                  <c:v>172.18929584175845</c:v>
                </c:pt>
                <c:pt idx="101">
                  <c:v>188.14927854337751</c:v>
                </c:pt>
                <c:pt idx="102">
                  <c:v>173.8878749690175</c:v>
                </c:pt>
                <c:pt idx="103">
                  <c:v>178.70384637689344</c:v>
                </c:pt>
                <c:pt idx="104">
                  <c:v>167.10688064921442</c:v>
                </c:pt>
                <c:pt idx="105">
                  <c:v>154.68393918906435</c:v>
                </c:pt>
                <c:pt idx="106">
                  <c:v>174.98029448615674</c:v>
                </c:pt>
                <c:pt idx="107">
                  <c:v>191.34660395939468</c:v>
                </c:pt>
                <c:pt idx="108">
                  <c:v>174.52734005222095</c:v>
                </c:pt>
                <c:pt idx="109">
                  <c:v>181.36162312895769</c:v>
                </c:pt>
                <c:pt idx="110">
                  <c:v>180.98194073580564</c:v>
                </c:pt>
                <c:pt idx="111">
                  <c:v>183.51981778476926</c:v>
                </c:pt>
                <c:pt idx="112">
                  <c:v>167.29339129848211</c:v>
                </c:pt>
                <c:pt idx="113">
                  <c:v>175.28004374390838</c:v>
                </c:pt>
                <c:pt idx="114">
                  <c:v>188.07600650259377</c:v>
                </c:pt>
                <c:pt idx="115">
                  <c:v>174.58728990377125</c:v>
                </c:pt>
                <c:pt idx="116">
                  <c:v>182.12764900987844</c:v>
                </c:pt>
                <c:pt idx="117">
                  <c:v>182.87369160694917</c:v>
                </c:pt>
                <c:pt idx="118">
                  <c:v>183.55978435246945</c:v>
                </c:pt>
                <c:pt idx="119">
                  <c:v>171.8762243947734</c:v>
                </c:pt>
                <c:pt idx="120">
                  <c:v>170.58397203913313</c:v>
                </c:pt>
                <c:pt idx="121">
                  <c:v>171.56981404240503</c:v>
                </c:pt>
                <c:pt idx="122">
                  <c:v>165.24843525115446</c:v>
                </c:pt>
                <c:pt idx="123">
                  <c:v>164.26925434249918</c:v>
                </c:pt>
                <c:pt idx="124">
                  <c:v>149.20185831951824</c:v>
                </c:pt>
                <c:pt idx="125">
                  <c:v>152.97203787257183</c:v>
                </c:pt>
                <c:pt idx="126">
                  <c:v>157.02198339952687</c:v>
                </c:pt>
                <c:pt idx="127">
                  <c:v>177.29169431815248</c:v>
                </c:pt>
                <c:pt idx="128">
                  <c:v>170.38413920063203</c:v>
                </c:pt>
                <c:pt idx="129">
                  <c:v>156.80882837179243</c:v>
                </c:pt>
                <c:pt idx="130">
                  <c:v>171.01694318921878</c:v>
                </c:pt>
                <c:pt idx="131">
                  <c:v>154.00450753816065</c:v>
                </c:pt>
                <c:pt idx="132">
                  <c:v>177.88453173903898</c:v>
                </c:pt>
                <c:pt idx="133">
                  <c:v>187.97609008334328</c:v>
                </c:pt>
                <c:pt idx="134">
                  <c:v>148.90210906176665</c:v>
                </c:pt>
                <c:pt idx="135">
                  <c:v>148.44249353321416</c:v>
                </c:pt>
                <c:pt idx="136">
                  <c:v>157.03530558876034</c:v>
                </c:pt>
                <c:pt idx="137">
                  <c:v>181.70800004902623</c:v>
                </c:pt>
                <c:pt idx="138">
                  <c:v>143.92627138308987</c:v>
                </c:pt>
                <c:pt idx="139">
                  <c:v>160.05944254474323</c:v>
                </c:pt>
                <c:pt idx="140">
                  <c:v>141.37507214489287</c:v>
                </c:pt>
                <c:pt idx="141">
                  <c:v>152.93873239948832</c:v>
                </c:pt>
                <c:pt idx="142">
                  <c:v>157.42831017114577</c:v>
                </c:pt>
                <c:pt idx="143">
                  <c:v>142.28764210738112</c:v>
                </c:pt>
                <c:pt idx="144">
                  <c:v>200.34574278655964</c:v>
                </c:pt>
                <c:pt idx="145">
                  <c:v>146.3042821612527</c:v>
                </c:pt>
                <c:pt idx="146">
                  <c:v>156.1493800047389</c:v>
                </c:pt>
                <c:pt idx="147">
                  <c:v>131.80307918069141</c:v>
                </c:pt>
                <c:pt idx="148">
                  <c:v>119.44008757209171</c:v>
                </c:pt>
                <c:pt idx="149">
                  <c:v>122.85056801584335</c:v>
                </c:pt>
                <c:pt idx="150">
                  <c:v>132.95544854938098</c:v>
                </c:pt>
                <c:pt idx="151">
                  <c:v>138.95709479902987</c:v>
                </c:pt>
                <c:pt idx="152">
                  <c:v>143.25350082680299</c:v>
                </c:pt>
                <c:pt idx="153">
                  <c:v>155.95620826085457</c:v>
                </c:pt>
                <c:pt idx="154">
                  <c:v>164.28257653173262</c:v>
                </c:pt>
                <c:pt idx="155">
                  <c:v>143.10029565061876</c:v>
                </c:pt>
                <c:pt idx="156">
                  <c:v>152.00617915314996</c:v>
                </c:pt>
                <c:pt idx="157">
                  <c:v>148.36922149243046</c:v>
                </c:pt>
                <c:pt idx="158">
                  <c:v>153.01866553488875</c:v>
                </c:pt>
                <c:pt idx="159">
                  <c:v>135.67983624761229</c:v>
                </c:pt>
                <c:pt idx="160">
                  <c:v>124.54914714310247</c:v>
                </c:pt>
                <c:pt idx="161">
                  <c:v>117.74150844483253</c:v>
                </c:pt>
                <c:pt idx="162">
                  <c:v>124.78894654930372</c:v>
                </c:pt>
                <c:pt idx="163">
                  <c:v>153.73140265887591</c:v>
                </c:pt>
                <c:pt idx="164">
                  <c:v>139.72312067995065</c:v>
                </c:pt>
                <c:pt idx="165">
                  <c:v>165.90122252359129</c:v>
                </c:pt>
                <c:pt idx="166">
                  <c:v>166.06108879439216</c:v>
                </c:pt>
                <c:pt idx="167">
                  <c:v>119.42010428824156</c:v>
                </c:pt>
                <c:pt idx="168">
                  <c:v>131.29683598982206</c:v>
                </c:pt>
                <c:pt idx="169">
                  <c:v>121.34516063246858</c:v>
                </c:pt>
                <c:pt idx="170">
                  <c:v>117.72152516098244</c:v>
                </c:pt>
                <c:pt idx="171">
                  <c:v>117.26857072704669</c:v>
                </c:pt>
                <c:pt idx="172">
                  <c:v>112.55251573842133</c:v>
                </c:pt>
                <c:pt idx="173">
                  <c:v>121.6315877009868</c:v>
                </c:pt>
                <c:pt idx="174">
                  <c:v>125.08869580705537</c:v>
                </c:pt>
                <c:pt idx="175">
                  <c:v>121.17863326705103</c:v>
                </c:pt>
                <c:pt idx="176">
                  <c:v>126.10118218879414</c:v>
                </c:pt>
                <c:pt idx="177">
                  <c:v>183.80624485328741</c:v>
                </c:pt>
                <c:pt idx="178">
                  <c:v>135.47334231449446</c:v>
                </c:pt>
                <c:pt idx="179">
                  <c:v>110.70073143497808</c:v>
                </c:pt>
                <c:pt idx="180">
                  <c:v>106.43763088028851</c:v>
                </c:pt>
                <c:pt idx="181">
                  <c:v>124.67570794081979</c:v>
                </c:pt>
                <c:pt idx="182">
                  <c:v>118.88721671890539</c:v>
                </c:pt>
                <c:pt idx="183">
                  <c:v>100.97553329459249</c:v>
                </c:pt>
                <c:pt idx="184">
                  <c:v>98.111262609410446</c:v>
                </c:pt>
                <c:pt idx="185">
                  <c:v>97.804852257042114</c:v>
                </c:pt>
                <c:pt idx="186">
                  <c:v>97.338575633872964</c:v>
                </c:pt>
                <c:pt idx="187">
                  <c:v>110.34103232567612</c:v>
                </c:pt>
                <c:pt idx="188">
                  <c:v>156.00283592317146</c:v>
                </c:pt>
                <c:pt idx="189">
                  <c:v>175.60643738012675</c:v>
                </c:pt>
                <c:pt idx="190">
                  <c:v>121.76480959332082</c:v>
                </c:pt>
                <c:pt idx="191">
                  <c:v>128.84555317087555</c:v>
                </c:pt>
                <c:pt idx="192">
                  <c:v>146.64399798670451</c:v>
                </c:pt>
                <c:pt idx="193">
                  <c:v>117.71486406636572</c:v>
                </c:pt>
                <c:pt idx="194">
                  <c:v>143.17356769140252</c:v>
                </c:pt>
                <c:pt idx="195">
                  <c:v>94.107944744772254</c:v>
                </c:pt>
                <c:pt idx="196">
                  <c:v>96.31942815751745</c:v>
                </c:pt>
                <c:pt idx="197">
                  <c:v>116.68905549539356</c:v>
                </c:pt>
                <c:pt idx="198">
                  <c:v>143.40670600298711</c:v>
                </c:pt>
                <c:pt idx="199">
                  <c:v>115.8764019521559</c:v>
                </c:pt>
                <c:pt idx="200">
                  <c:v>132.36927222311112</c:v>
                </c:pt>
                <c:pt idx="201">
                  <c:v>112.88557046925644</c:v>
                </c:pt>
                <c:pt idx="202">
                  <c:v>147.10361351525694</c:v>
                </c:pt>
                <c:pt idx="203">
                  <c:v>161.498238981951</c:v>
                </c:pt>
                <c:pt idx="204">
                  <c:v>131.41007459830601</c:v>
                </c:pt>
                <c:pt idx="205">
                  <c:v>139.09697778598061</c:v>
                </c:pt>
                <c:pt idx="206">
                  <c:v>150.36088878282447</c:v>
                </c:pt>
                <c:pt idx="207">
                  <c:v>157.12189981877751</c:v>
                </c:pt>
                <c:pt idx="208">
                  <c:v>127.33348469288406</c:v>
                </c:pt>
                <c:pt idx="209">
                  <c:v>131.15695300287129</c:v>
                </c:pt>
                <c:pt idx="210">
                  <c:v>114.08456750026289</c:v>
                </c:pt>
                <c:pt idx="211">
                  <c:v>102.72074008416851</c:v>
                </c:pt>
                <c:pt idx="212">
                  <c:v>91.58338988504201</c:v>
                </c:pt>
                <c:pt idx="213">
                  <c:v>95.713268547397576</c:v>
                </c:pt>
                <c:pt idx="214">
                  <c:v>119.12035503048996</c:v>
                </c:pt>
                <c:pt idx="215">
                  <c:v>104.5791854822285</c:v>
                </c:pt>
                <c:pt idx="216">
                  <c:v>104.63913533377881</c:v>
                </c:pt>
                <c:pt idx="217">
                  <c:v>118.08122427028438</c:v>
                </c:pt>
                <c:pt idx="218">
                  <c:v>101.57503181009571</c:v>
                </c:pt>
                <c:pt idx="219">
                  <c:v>112.31937742683672</c:v>
                </c:pt>
                <c:pt idx="220">
                  <c:v>160.62563558716292</c:v>
                </c:pt>
                <c:pt idx="221">
                  <c:v>108.23612642679818</c:v>
                </c:pt>
                <c:pt idx="222">
                  <c:v>131.52331320678996</c:v>
                </c:pt>
                <c:pt idx="223">
                  <c:v>150.82050431137696</c:v>
                </c:pt>
                <c:pt idx="224">
                  <c:v>112.20613881835284</c:v>
                </c:pt>
                <c:pt idx="225">
                  <c:v>128.21274918228883</c:v>
                </c:pt>
                <c:pt idx="226">
                  <c:v>134.78724956897418</c:v>
                </c:pt>
                <c:pt idx="227">
                  <c:v>163.67641692161266</c:v>
                </c:pt>
                <c:pt idx="228">
                  <c:v>142.20104787736395</c:v>
                </c:pt>
                <c:pt idx="229">
                  <c:v>133.34845313176641</c:v>
                </c:pt>
                <c:pt idx="230">
                  <c:v>164.18932120709871</c:v>
                </c:pt>
                <c:pt idx="231">
                  <c:v>130.35096055425029</c:v>
                </c:pt>
                <c:pt idx="232">
                  <c:v>97.311931255406137</c:v>
                </c:pt>
                <c:pt idx="233">
                  <c:v>97.258642498472511</c:v>
                </c:pt>
                <c:pt idx="234">
                  <c:v>106.33771446103798</c:v>
                </c:pt>
                <c:pt idx="235">
                  <c:v>141.89463752499566</c:v>
                </c:pt>
                <c:pt idx="236">
                  <c:v>132.38259441234456</c:v>
                </c:pt>
                <c:pt idx="237">
                  <c:v>190.85368295775865</c:v>
                </c:pt>
                <c:pt idx="238">
                  <c:v>151.61983566538123</c:v>
                </c:pt>
                <c:pt idx="239">
                  <c:v>134.69399424434027</c:v>
                </c:pt>
                <c:pt idx="240">
                  <c:v>166.17432740287609</c:v>
                </c:pt>
                <c:pt idx="241">
                  <c:v>156.56236787097447</c:v>
                </c:pt>
                <c:pt idx="242">
                  <c:v>154.04447410586096</c:v>
                </c:pt>
                <c:pt idx="243">
                  <c:v>115.72319677597169</c:v>
                </c:pt>
                <c:pt idx="244">
                  <c:v>130.07119458034879</c:v>
                </c:pt>
                <c:pt idx="245">
                  <c:v>138.27100205350951</c:v>
                </c:pt>
                <c:pt idx="246">
                  <c:v>150.03449514660602</c:v>
                </c:pt>
                <c:pt idx="247">
                  <c:v>140.54243531780506</c:v>
                </c:pt>
                <c:pt idx="248">
                  <c:v>212.55552921897521</c:v>
                </c:pt>
                <c:pt idx="249">
                  <c:v>195.38988839173302</c:v>
                </c:pt>
                <c:pt idx="250">
                  <c:v>168.50571051872197</c:v>
                </c:pt>
                <c:pt idx="251">
                  <c:v>124.22941460150074</c:v>
                </c:pt>
                <c:pt idx="252">
                  <c:v>117.83476376946638</c:v>
                </c:pt>
                <c:pt idx="253">
                  <c:v>173.27505426428095</c:v>
                </c:pt>
                <c:pt idx="254">
                  <c:v>177.89119283365571</c:v>
                </c:pt>
                <c:pt idx="255">
                  <c:v>164.11604916631501</c:v>
                </c:pt>
                <c:pt idx="256">
                  <c:v>148.93541453485017</c:v>
                </c:pt>
                <c:pt idx="257">
                  <c:v>142.48081385126545</c:v>
                </c:pt>
                <c:pt idx="258">
                  <c:v>130.94379797513685</c:v>
                </c:pt>
                <c:pt idx="259">
                  <c:v>129.06536929322675</c:v>
                </c:pt>
                <c:pt idx="260">
                  <c:v>122.47754671730802</c:v>
                </c:pt>
                <c:pt idx="261">
                  <c:v>128.05954400610466</c:v>
                </c:pt>
                <c:pt idx="262">
                  <c:v>183.04021897236669</c:v>
                </c:pt>
                <c:pt idx="263">
                  <c:v>185.15178596586139</c:v>
                </c:pt>
                <c:pt idx="264">
                  <c:v>130.7039985689355</c:v>
                </c:pt>
                <c:pt idx="265">
                  <c:v>191.52645351404564</c:v>
                </c:pt>
                <c:pt idx="266">
                  <c:v>172.64225027569418</c:v>
                </c:pt>
                <c:pt idx="267">
                  <c:v>173.48820929201543</c:v>
                </c:pt>
                <c:pt idx="268">
                  <c:v>138.07783030962514</c:v>
                </c:pt>
                <c:pt idx="269">
                  <c:v>149.85464559195506</c:v>
                </c:pt>
                <c:pt idx="270">
                  <c:v>189.36825885823404</c:v>
                </c:pt>
                <c:pt idx="271">
                  <c:v>200.65215313892801</c:v>
                </c:pt>
                <c:pt idx="272">
                  <c:v>156.12939672088882</c:v>
                </c:pt>
                <c:pt idx="273">
                  <c:v>137.10531049558659</c:v>
                </c:pt>
                <c:pt idx="274">
                  <c:v>126.27437064882838</c:v>
                </c:pt>
                <c:pt idx="275">
                  <c:v>155.66978119233636</c:v>
                </c:pt>
                <c:pt idx="276">
                  <c:v>152.87878254793793</c:v>
                </c:pt>
                <c:pt idx="277">
                  <c:v>160.47243041097877</c:v>
                </c:pt>
                <c:pt idx="278">
                  <c:v>140.76891253477294</c:v>
                </c:pt>
                <c:pt idx="279">
                  <c:v>144.99204652176229</c:v>
                </c:pt>
                <c:pt idx="280">
                  <c:v>137.69148682185639</c:v>
                </c:pt>
                <c:pt idx="281">
                  <c:v>137.59157040260587</c:v>
                </c:pt>
                <c:pt idx="282">
                  <c:v>155.36337083996801</c:v>
                </c:pt>
                <c:pt idx="283">
                  <c:v>155.03697720374961</c:v>
                </c:pt>
                <c:pt idx="284">
                  <c:v>148.44915462783084</c:v>
                </c:pt>
                <c:pt idx="285">
                  <c:v>195.08347803936479</c:v>
                </c:pt>
                <c:pt idx="286">
                  <c:v>184.24587709798985</c:v>
                </c:pt>
                <c:pt idx="287">
                  <c:v>190.62720574079083</c:v>
                </c:pt>
                <c:pt idx="288">
                  <c:v>177.88453173903898</c:v>
                </c:pt>
                <c:pt idx="289">
                  <c:v>186.31747752378431</c:v>
                </c:pt>
                <c:pt idx="290">
                  <c:v>215.14669502487257</c:v>
                </c:pt>
                <c:pt idx="291">
                  <c:v>230.5804512517721</c:v>
                </c:pt>
                <c:pt idx="292">
                  <c:v>203.76288432492805</c:v>
                </c:pt>
                <c:pt idx="293">
                  <c:v>189.70797468368582</c:v>
                </c:pt>
                <c:pt idx="294">
                  <c:v>189.32163119591712</c:v>
                </c:pt>
                <c:pt idx="295">
                  <c:v>221.06840813912095</c:v>
                </c:pt>
                <c:pt idx="296">
                  <c:v>159.17351696072174</c:v>
                </c:pt>
                <c:pt idx="297">
                  <c:v>182.00108821216114</c:v>
                </c:pt>
                <c:pt idx="298">
                  <c:v>173.95448591518456</c:v>
                </c:pt>
                <c:pt idx="299">
                  <c:v>207.23997571484671</c:v>
                </c:pt>
                <c:pt idx="300">
                  <c:v>140.98206756250738</c:v>
                </c:pt>
                <c:pt idx="301">
                  <c:v>127.89301664068707</c:v>
                </c:pt>
                <c:pt idx="302">
                  <c:v>171.23009821695328</c:v>
                </c:pt>
                <c:pt idx="303">
                  <c:v>213.14836663986176</c:v>
                </c:pt>
                <c:pt idx="304">
                  <c:v>158.5140685936683</c:v>
                </c:pt>
                <c:pt idx="305">
                  <c:v>174.46072910605392</c:v>
                </c:pt>
                <c:pt idx="306">
                  <c:v>160.70556872256336</c:v>
                </c:pt>
                <c:pt idx="307">
                  <c:v>133.40840298331671</c:v>
                </c:pt>
                <c:pt idx="308">
                  <c:v>130.31765508116675</c:v>
                </c:pt>
                <c:pt idx="309">
                  <c:v>171.65640827242217</c:v>
                </c:pt>
                <c:pt idx="310">
                  <c:v>175.37996016315884</c:v>
                </c:pt>
                <c:pt idx="311">
                  <c:v>200.81868050434556</c:v>
                </c:pt>
                <c:pt idx="312">
                  <c:v>175.92616992172844</c:v>
                </c:pt>
                <c:pt idx="313">
                  <c:v>189.66800811598563</c:v>
                </c:pt>
                <c:pt idx="314">
                  <c:v>173.98779138826808</c:v>
                </c:pt>
                <c:pt idx="315">
                  <c:v>144.78555258864449</c:v>
                </c:pt>
                <c:pt idx="316">
                  <c:v>153.61150295577525</c:v>
                </c:pt>
                <c:pt idx="317">
                  <c:v>156.415823789407</c:v>
                </c:pt>
                <c:pt idx="318">
                  <c:v>175.63974285321027</c:v>
                </c:pt>
                <c:pt idx="319">
                  <c:v>154.7438890406147</c:v>
                </c:pt>
                <c:pt idx="320">
                  <c:v>182.23422652374566</c:v>
                </c:pt>
                <c:pt idx="321">
                  <c:v>180.89534650578852</c:v>
                </c:pt>
                <c:pt idx="322">
                  <c:v>138.36425737814335</c:v>
                </c:pt>
                <c:pt idx="323">
                  <c:v>143.75974401767235</c:v>
                </c:pt>
                <c:pt idx="324">
                  <c:v>164.3758318563664</c:v>
                </c:pt>
                <c:pt idx="325">
                  <c:v>156.87543931795943</c:v>
                </c:pt>
                <c:pt idx="326">
                  <c:v>221.40146286995613</c:v>
                </c:pt>
                <c:pt idx="327">
                  <c:v>213.41481042452995</c:v>
                </c:pt>
                <c:pt idx="328">
                  <c:v>180.08269296255082</c:v>
                </c:pt>
                <c:pt idx="329">
                  <c:v>162.00448217282036</c:v>
                </c:pt>
                <c:pt idx="330">
                  <c:v>154.61732824289737</c:v>
                </c:pt>
                <c:pt idx="331">
                  <c:v>139.07699450213056</c:v>
                </c:pt>
                <c:pt idx="332">
                  <c:v>199.49978377023851</c:v>
                </c:pt>
                <c:pt idx="333">
                  <c:v>155.30342098841771</c:v>
                </c:pt>
                <c:pt idx="334">
                  <c:v>183.98609440793842</c:v>
                </c:pt>
                <c:pt idx="335">
                  <c:v>196.12926989418699</c:v>
                </c:pt>
                <c:pt idx="336">
                  <c:v>180.74214132960438</c:v>
                </c:pt>
                <c:pt idx="337">
                  <c:v>151.04032043372811</c:v>
                </c:pt>
                <c:pt idx="338">
                  <c:v>163.98282727398097</c:v>
                </c:pt>
                <c:pt idx="339">
                  <c:v>143.21353425910272</c:v>
                </c:pt>
                <c:pt idx="340">
                  <c:v>150.22766689049041</c:v>
                </c:pt>
                <c:pt idx="341">
                  <c:v>201.87113345378455</c:v>
                </c:pt>
                <c:pt idx="342">
                  <c:v>198.87364087626844</c:v>
                </c:pt>
                <c:pt idx="343">
                  <c:v>211.77618114882102</c:v>
                </c:pt>
                <c:pt idx="344">
                  <c:v>194.37074091537755</c:v>
                </c:pt>
                <c:pt idx="345">
                  <c:v>217.0983957475664</c:v>
                </c:pt>
                <c:pt idx="346">
                  <c:v>148.93541453485014</c:v>
                </c:pt>
                <c:pt idx="347">
                  <c:v>184.99858078967725</c:v>
                </c:pt>
                <c:pt idx="348">
                  <c:v>168.62561022182257</c:v>
                </c:pt>
                <c:pt idx="349">
                  <c:v>170.05108446979688</c:v>
                </c:pt>
                <c:pt idx="350">
                  <c:v>148.24266069471307</c:v>
                </c:pt>
                <c:pt idx="351">
                  <c:v>211.80948662190463</c:v>
                </c:pt>
                <c:pt idx="352">
                  <c:v>229.44806516693262</c:v>
                </c:pt>
                <c:pt idx="353">
                  <c:v>187.53645783864084</c:v>
                </c:pt>
                <c:pt idx="354">
                  <c:v>234.23073110172501</c:v>
                </c:pt>
                <c:pt idx="355">
                  <c:v>208.12590129886814</c:v>
                </c:pt>
                <c:pt idx="356">
                  <c:v>175.72633708322743</c:v>
                </c:pt>
                <c:pt idx="357">
                  <c:v>183.10016882391699</c:v>
                </c:pt>
                <c:pt idx="358">
                  <c:v>229.64123691081704</c:v>
                </c:pt>
                <c:pt idx="359">
                  <c:v>187.17009763472223</c:v>
                </c:pt>
                <c:pt idx="360">
                  <c:v>230.64040110332246</c:v>
                </c:pt>
                <c:pt idx="361">
                  <c:v>271.69938832067635</c:v>
                </c:pt>
                <c:pt idx="362">
                  <c:v>197.88779887299646</c:v>
                </c:pt>
                <c:pt idx="363">
                  <c:v>242.92345957652174</c:v>
                </c:pt>
                <c:pt idx="364">
                  <c:v>273.05825162248368</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AA$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5407.3793610672856</c:v>
                </c:pt>
                <c:pt idx="1">
                  <c:v>-4629.8074355867384</c:v>
                </c:pt>
                <c:pt idx="2">
                  <c:v>-6581.1008384208899</c:v>
                </c:pt>
                <c:pt idx="3">
                  <c:v>-7124.224981766899</c:v>
                </c:pt>
                <c:pt idx="4">
                  <c:v>-8191.1071557789255</c:v>
                </c:pt>
                <c:pt idx="5">
                  <c:v>-7019.3324030244185</c:v>
                </c:pt>
                <c:pt idx="6">
                  <c:v>-6179.7496772798231</c:v>
                </c:pt>
                <c:pt idx="7">
                  <c:v>-7768.4700400211386</c:v>
                </c:pt>
                <c:pt idx="8">
                  <c:v>-5337.9024694046793</c:v>
                </c:pt>
                <c:pt idx="9">
                  <c:v>-4331.1629417133481</c:v>
                </c:pt>
                <c:pt idx="10">
                  <c:v>-5387.1107634628061</c:v>
                </c:pt>
                <c:pt idx="11">
                  <c:v>-5427.5442738426709</c:v>
                </c:pt>
                <c:pt idx="12">
                  <c:v>-6848.4610683919609</c:v>
                </c:pt>
                <c:pt idx="13">
                  <c:v>-6124.6996648629793</c:v>
                </c:pt>
                <c:pt idx="14">
                  <c:v>-5867.0688650310594</c:v>
                </c:pt>
                <c:pt idx="15">
                  <c:v>-4580.1805590084159</c:v>
                </c:pt>
                <c:pt idx="16">
                  <c:v>-2417.5776079247912</c:v>
                </c:pt>
                <c:pt idx="17">
                  <c:v>-2476.9110777414712</c:v>
                </c:pt>
                <c:pt idx="18">
                  <c:v>-1469.8349689557344</c:v>
                </c:pt>
                <c:pt idx="19">
                  <c:v>-1694.6463318892315</c:v>
                </c:pt>
                <c:pt idx="20">
                  <c:v>-1155.3205903921514</c:v>
                </c:pt>
                <c:pt idx="21">
                  <c:v>-648.02954604293905</c:v>
                </c:pt>
                <c:pt idx="22">
                  <c:v>-214.84449480883598</c:v>
                </c:pt>
                <c:pt idx="23">
                  <c:v>-334.98084600336034</c:v>
                </c:pt>
                <c:pt idx="24">
                  <c:v>-2285.1936745663579</c:v>
                </c:pt>
                <c:pt idx="25">
                  <c:v>-3237.8728115816875</c:v>
                </c:pt>
                <c:pt idx="26">
                  <c:v>-2506.3636720237027</c:v>
                </c:pt>
                <c:pt idx="27">
                  <c:v>-3874.287544045867</c:v>
                </c:pt>
                <c:pt idx="28">
                  <c:v>-2532.3141340882848</c:v>
                </c:pt>
                <c:pt idx="29">
                  <c:v>-222.76337890288175</c:v>
                </c:pt>
                <c:pt idx="30">
                  <c:v>-819.02541398586902</c:v>
                </c:pt>
                <c:pt idx="31">
                  <c:v>-1692.1106764463798</c:v>
                </c:pt>
                <c:pt idx="32">
                  <c:v>-2209.9832102694481</c:v>
                </c:pt>
                <c:pt idx="33">
                  <c:v>-1955.9848447655907</c:v>
                </c:pt>
                <c:pt idx="34">
                  <c:v>-2159.4714655509724</c:v>
                </c:pt>
                <c:pt idx="35">
                  <c:v>-2813.4096551132889</c:v>
                </c:pt>
                <c:pt idx="36">
                  <c:v>-1409.3540942800803</c:v>
                </c:pt>
                <c:pt idx="37">
                  <c:v>-1627.2967070808904</c:v>
                </c:pt>
                <c:pt idx="38">
                  <c:v>-1001.976525326137</c:v>
                </c:pt>
                <c:pt idx="39">
                  <c:v>-1207.0100098004993</c:v>
                </c:pt>
                <c:pt idx="40">
                  <c:v>-1057.7926799566401</c:v>
                </c:pt>
                <c:pt idx="41">
                  <c:v>-1374.0288482589658</c:v>
                </c:pt>
                <c:pt idx="42">
                  <c:v>-531.44483966921109</c:v>
                </c:pt>
                <c:pt idx="43">
                  <c:v>-1755.5271201468049</c:v>
                </c:pt>
                <c:pt idx="44">
                  <c:v>-2893.964595586709</c:v>
                </c:pt>
                <c:pt idx="45">
                  <c:v>-1486.3607334080418</c:v>
                </c:pt>
                <c:pt idx="46">
                  <c:v>-1755.7616811367159</c:v>
                </c:pt>
                <c:pt idx="47">
                  <c:v>-412.55847334955376</c:v>
                </c:pt>
                <c:pt idx="48">
                  <c:v>-342.73776385137768</c:v>
                </c:pt>
                <c:pt idx="49">
                  <c:v>-166.17168519225439</c:v>
                </c:pt>
                <c:pt idx="50">
                  <c:v>-212.99551413186299</c:v>
                </c:pt>
                <c:pt idx="51">
                  <c:v>-410.42761532898209</c:v>
                </c:pt>
                <c:pt idx="52">
                  <c:v>-476.86817257126114</c:v>
                </c:pt>
                <c:pt idx="53">
                  <c:v>-456.20582199888986</c:v>
                </c:pt>
                <c:pt idx="54">
                  <c:v>-443.87518041652942</c:v>
                </c:pt>
                <c:pt idx="55">
                  <c:v>-226.27367764662179</c:v>
                </c:pt>
                <c:pt idx="56">
                  <c:v>-303.35670545783563</c:v>
                </c:pt>
                <c:pt idx="57">
                  <c:v>-225.51329677347638</c:v>
                </c:pt>
                <c:pt idx="58">
                  <c:v>-225.41474454634633</c:v>
                </c:pt>
                <c:pt idx="59">
                  <c:v>-808.92629354875646</c:v>
                </c:pt>
                <c:pt idx="60">
                  <c:v>-247.35329103498134</c:v>
                </c:pt>
                <c:pt idx="61">
                  <c:v>-391.20714065511265</c:v>
                </c:pt>
                <c:pt idx="62">
                  <c:v>-305.69928013665987</c:v>
                </c:pt>
                <c:pt idx="63">
                  <c:v>-163.34363803864906</c:v>
                </c:pt>
                <c:pt idx="64">
                  <c:v>-688.71865474507683</c:v>
                </c:pt>
                <c:pt idx="65">
                  <c:v>-1566.2528356119669</c:v>
                </c:pt>
                <c:pt idx="66">
                  <c:v>-479.49556039795988</c:v>
                </c:pt>
                <c:pt idx="67">
                  <c:v>-453.30334849943733</c:v>
                </c:pt>
                <c:pt idx="68">
                  <c:v>-525.43641530555647</c:v>
                </c:pt>
                <c:pt idx="69">
                  <c:v>-529.64891918622618</c:v>
                </c:pt>
                <c:pt idx="70">
                  <c:v>-1587.5958037857267</c:v>
                </c:pt>
                <c:pt idx="71">
                  <c:v>-560.41632307948544</c:v>
                </c:pt>
                <c:pt idx="72">
                  <c:v>-345.99053229108142</c:v>
                </c:pt>
                <c:pt idx="73">
                  <c:v>-466.13779802495947</c:v>
                </c:pt>
                <c:pt idx="74">
                  <c:v>-261.59202726414389</c:v>
                </c:pt>
                <c:pt idx="75">
                  <c:v>-399.56108657498089</c:v>
                </c:pt>
                <c:pt idx="76">
                  <c:v>-623.85432637312601</c:v>
                </c:pt>
                <c:pt idx="77">
                  <c:v>-581.96205110024107</c:v>
                </c:pt>
                <c:pt idx="78">
                  <c:v>-568.81216006244654</c:v>
                </c:pt>
                <c:pt idx="79">
                  <c:v>-641.59623988664941</c:v>
                </c:pt>
                <c:pt idx="80">
                  <c:v>-850.40245454001513</c:v>
                </c:pt>
                <c:pt idx="81">
                  <c:v>-475.38033812400766</c:v>
                </c:pt>
                <c:pt idx="82">
                  <c:v>-434.67380889927017</c:v>
                </c:pt>
                <c:pt idx="83">
                  <c:v>-281.88350063713136</c:v>
                </c:pt>
                <c:pt idx="84">
                  <c:v>-338.11677339621463</c:v>
                </c:pt>
                <c:pt idx="85">
                  <c:v>-222.65615224642875</c:v>
                </c:pt>
                <c:pt idx="86">
                  <c:v>-474.99805595501277</c:v>
                </c:pt>
                <c:pt idx="87">
                  <c:v>-274.54604077581592</c:v>
                </c:pt>
                <c:pt idx="88">
                  <c:v>-397.3801073012022</c:v>
                </c:pt>
                <c:pt idx="89">
                  <c:v>-685.7863575079034</c:v>
                </c:pt>
                <c:pt idx="90">
                  <c:v>-452.29205099200391</c:v>
                </c:pt>
                <c:pt idx="91">
                  <c:v>-432.26096727473782</c:v>
                </c:pt>
                <c:pt idx="92">
                  <c:v>-596.3601166247372</c:v>
                </c:pt>
                <c:pt idx="93">
                  <c:v>-892.46033146136529</c:v>
                </c:pt>
                <c:pt idx="94">
                  <c:v>-774.99036156693842</c:v>
                </c:pt>
                <c:pt idx="95">
                  <c:v>-444.72360139887564</c:v>
                </c:pt>
                <c:pt idx="96">
                  <c:v>-501.6419381537865</c:v>
                </c:pt>
                <c:pt idx="97">
                  <c:v>-682.98115139488357</c:v>
                </c:pt>
                <c:pt idx="98">
                  <c:v>-886.34369661220228</c:v>
                </c:pt>
                <c:pt idx="99">
                  <c:v>-816.71780610391249</c:v>
                </c:pt>
                <c:pt idx="100">
                  <c:v>-1084.3561455018876</c:v>
                </c:pt>
                <c:pt idx="101">
                  <c:v>-973.51825221860986</c:v>
                </c:pt>
                <c:pt idx="102">
                  <c:v>-711.50515654448623</c:v>
                </c:pt>
                <c:pt idx="103">
                  <c:v>-756.82599659876098</c:v>
                </c:pt>
                <c:pt idx="104">
                  <c:v>-1199.5549550013288</c:v>
                </c:pt>
                <c:pt idx="105">
                  <c:v>-1162.962053698946</c:v>
                </c:pt>
                <c:pt idx="106">
                  <c:v>-999.90858687612126</c:v>
                </c:pt>
                <c:pt idx="107">
                  <c:v>-1269.4282359300344</c:v>
                </c:pt>
                <c:pt idx="108">
                  <c:v>-1227.0881052759805</c:v>
                </c:pt>
                <c:pt idx="109">
                  <c:v>-691.86180009501936</c:v>
                </c:pt>
                <c:pt idx="110">
                  <c:v>-928.44169755806251</c:v>
                </c:pt>
                <c:pt idx="111">
                  <c:v>-1299.2575428055422</c:v>
                </c:pt>
                <c:pt idx="112">
                  <c:v>-1382.1254287908951</c:v>
                </c:pt>
                <c:pt idx="113">
                  <c:v>-678.88793086075361</c:v>
                </c:pt>
                <c:pt idx="114">
                  <c:v>-932.92813490201274</c:v>
                </c:pt>
                <c:pt idx="115">
                  <c:v>-847.9852292146079</c:v>
                </c:pt>
                <c:pt idx="116">
                  <c:v>-999.98493879200726</c:v>
                </c:pt>
                <c:pt idx="117">
                  <c:v>-629.99625835925929</c:v>
                </c:pt>
                <c:pt idx="118">
                  <c:v>-597.37813892557733</c:v>
                </c:pt>
                <c:pt idx="119">
                  <c:v>-331.21087801090158</c:v>
                </c:pt>
                <c:pt idx="120">
                  <c:v>-571.34507034894841</c:v>
                </c:pt>
                <c:pt idx="121">
                  <c:v>-691.43829956018737</c:v>
                </c:pt>
                <c:pt idx="122">
                  <c:v>-778.23671329251454</c:v>
                </c:pt>
                <c:pt idx="123">
                  <c:v>-812.7106717546194</c:v>
                </c:pt>
                <c:pt idx="124">
                  <c:v>-1021.6537971747367</c:v>
                </c:pt>
                <c:pt idx="125">
                  <c:v>-2563.274692716775</c:v>
                </c:pt>
                <c:pt idx="126">
                  <c:v>-1720.9800806526416</c:v>
                </c:pt>
                <c:pt idx="127">
                  <c:v>-1183.3301227945283</c:v>
                </c:pt>
                <c:pt idx="128">
                  <c:v>-414.16771173853488</c:v>
                </c:pt>
                <c:pt idx="129">
                  <c:v>-762.06653686656159</c:v>
                </c:pt>
                <c:pt idx="130">
                  <c:v>-1157.7608258625271</c:v>
                </c:pt>
                <c:pt idx="131">
                  <c:v>-763.06948520996764</c:v>
                </c:pt>
                <c:pt idx="132">
                  <c:v>-1483.9129344428823</c:v>
                </c:pt>
                <c:pt idx="133">
                  <c:v>-4388.4671420185059</c:v>
                </c:pt>
                <c:pt idx="134">
                  <c:v>-1245.4530166272923</c:v>
                </c:pt>
                <c:pt idx="135">
                  <c:v>-2386.6556001816302</c:v>
                </c:pt>
                <c:pt idx="136">
                  <c:v>-886.06575641716643</c:v>
                </c:pt>
                <c:pt idx="137">
                  <c:v>-656.64814807526602</c:v>
                </c:pt>
                <c:pt idx="138">
                  <c:v>-2176.5999138834095</c:v>
                </c:pt>
                <c:pt idx="139">
                  <c:v>-1313.2488829843078</c:v>
                </c:pt>
                <c:pt idx="140">
                  <c:v>-2658.1506414476039</c:v>
                </c:pt>
                <c:pt idx="141">
                  <c:v>-1920.9196876395711</c:v>
                </c:pt>
                <c:pt idx="142">
                  <c:v>-742.08834559285947</c:v>
                </c:pt>
                <c:pt idx="143">
                  <c:v>-1152.2461835096749</c:v>
                </c:pt>
                <c:pt idx="144">
                  <c:v>-1164.4048640584263</c:v>
                </c:pt>
                <c:pt idx="145">
                  <c:v>-5697.2887947380523</c:v>
                </c:pt>
                <c:pt idx="146">
                  <c:v>-7703.7527170930525</c:v>
                </c:pt>
                <c:pt idx="147">
                  <c:v>-8121.2980514128039</c:v>
                </c:pt>
                <c:pt idx="148">
                  <c:v>-6280.9763236037716</c:v>
                </c:pt>
                <c:pt idx="149">
                  <c:v>-5827.7607771444755</c:v>
                </c:pt>
                <c:pt idx="150">
                  <c:v>-5548.7138721853689</c:v>
                </c:pt>
                <c:pt idx="151">
                  <c:v>-8856.7488675677396</c:v>
                </c:pt>
                <c:pt idx="152">
                  <c:v>-9354.463761960893</c:v>
                </c:pt>
                <c:pt idx="153">
                  <c:v>-11182.346303324917</c:v>
                </c:pt>
                <c:pt idx="154">
                  <c:v>-12483.22009586652</c:v>
                </c:pt>
                <c:pt idx="155">
                  <c:v>-10198.189283682001</c:v>
                </c:pt>
                <c:pt idx="156">
                  <c:v>-7318.5757124771362</c:v>
                </c:pt>
                <c:pt idx="157">
                  <c:v>-5772.3839402200838</c:v>
                </c:pt>
                <c:pt idx="158">
                  <c:v>-5442.3228790840631</c:v>
                </c:pt>
                <c:pt idx="159">
                  <c:v>-6264.3961986504219</c:v>
                </c:pt>
                <c:pt idx="160">
                  <c:v>-8414.8348755935258</c:v>
                </c:pt>
                <c:pt idx="161">
                  <c:v>-9325.2337218709163</c:v>
                </c:pt>
                <c:pt idx="162">
                  <c:v>-5306.3728150819516</c:v>
                </c:pt>
                <c:pt idx="163">
                  <c:v>-4108.181632166059</c:v>
                </c:pt>
                <c:pt idx="164">
                  <c:v>-3318.0595711242368</c:v>
                </c:pt>
                <c:pt idx="165">
                  <c:v>-5100.3187210695178</c:v>
                </c:pt>
                <c:pt idx="166">
                  <c:v>-6225.258133667</c:v>
                </c:pt>
                <c:pt idx="167">
                  <c:v>-8125.4046226478022</c:v>
                </c:pt>
                <c:pt idx="168">
                  <c:v>-9834.3920839425755</c:v>
                </c:pt>
                <c:pt idx="169">
                  <c:v>-7483.5925761368144</c:v>
                </c:pt>
                <c:pt idx="170">
                  <c:v>-7464.860258727419</c:v>
                </c:pt>
                <c:pt idx="171">
                  <c:v>-8012.7477534866039</c:v>
                </c:pt>
                <c:pt idx="172">
                  <c:v>-7617.2580681353511</c:v>
                </c:pt>
                <c:pt idx="173">
                  <c:v>-9038.4051600960884</c:v>
                </c:pt>
                <c:pt idx="174">
                  <c:v>-8460.2045044621482</c:v>
                </c:pt>
                <c:pt idx="175">
                  <c:v>-8323.9413847496435</c:v>
                </c:pt>
                <c:pt idx="176">
                  <c:v>-5402.1037343299431</c:v>
                </c:pt>
                <c:pt idx="177">
                  <c:v>-8694.865365685233</c:v>
                </c:pt>
                <c:pt idx="178">
                  <c:v>-8802.6313788624266</c:v>
                </c:pt>
                <c:pt idx="179">
                  <c:v>-5895.8927477988891</c:v>
                </c:pt>
                <c:pt idx="180">
                  <c:v>-5956.3227811168881</c:v>
                </c:pt>
                <c:pt idx="181">
                  <c:v>-9836.691049293011</c:v>
                </c:pt>
                <c:pt idx="182">
                  <c:v>-10770.33302844786</c:v>
                </c:pt>
                <c:pt idx="183">
                  <c:v>-7344.2610612759308</c:v>
                </c:pt>
                <c:pt idx="184">
                  <c:v>-6001.6170753760025</c:v>
                </c:pt>
                <c:pt idx="185">
                  <c:v>-5800.3146082317271</c:v>
                </c:pt>
                <c:pt idx="186">
                  <c:v>-4043.8053163093773</c:v>
                </c:pt>
                <c:pt idx="187">
                  <c:v>-7741.6837287577046</c:v>
                </c:pt>
                <c:pt idx="188">
                  <c:v>-10079.041760977369</c:v>
                </c:pt>
                <c:pt idx="189">
                  <c:v>-8731.1323156350209</c:v>
                </c:pt>
                <c:pt idx="190">
                  <c:v>-4052.2223862044052</c:v>
                </c:pt>
                <c:pt idx="191">
                  <c:v>-3328.2207730623195</c:v>
                </c:pt>
                <c:pt idx="192">
                  <c:v>-2475.5210737324555</c:v>
                </c:pt>
                <c:pt idx="193">
                  <c:v>-2903.1781099886916</c:v>
                </c:pt>
                <c:pt idx="194">
                  <c:v>-3299.7653320697077</c:v>
                </c:pt>
                <c:pt idx="195">
                  <c:v>-2990.0077325666366</c:v>
                </c:pt>
                <c:pt idx="196">
                  <c:v>-1735.2516516947289</c:v>
                </c:pt>
                <c:pt idx="197">
                  <c:v>-1914.0753756567215</c:v>
                </c:pt>
                <c:pt idx="198">
                  <c:v>-3595.14248940267</c:v>
                </c:pt>
                <c:pt idx="199">
                  <c:v>-1359.8705134637755</c:v>
                </c:pt>
                <c:pt idx="200">
                  <c:v>-1030.8962401840952</c:v>
                </c:pt>
                <c:pt idx="201">
                  <c:v>-612.39544600417219</c:v>
                </c:pt>
                <c:pt idx="202">
                  <c:v>-1405.4674988123625</c:v>
                </c:pt>
                <c:pt idx="203">
                  <c:v>-5773.9878275369947</c:v>
                </c:pt>
                <c:pt idx="204">
                  <c:v>-6107.2335818136644</c:v>
                </c:pt>
                <c:pt idx="205">
                  <c:v>-6595.8069911466373</c:v>
                </c:pt>
                <c:pt idx="206">
                  <c:v>-7361.1505587420088</c:v>
                </c:pt>
                <c:pt idx="207">
                  <c:v>-7502.1171615884195</c:v>
                </c:pt>
                <c:pt idx="208">
                  <c:v>-7547.363169952976</c:v>
                </c:pt>
                <c:pt idx="209">
                  <c:v>-8479.2636475149411</c:v>
                </c:pt>
                <c:pt idx="210">
                  <c:v>-11707.335304978578</c:v>
                </c:pt>
                <c:pt idx="211">
                  <c:v>-11347.191963691257</c:v>
                </c:pt>
                <c:pt idx="212">
                  <c:v>-6662.3221381562598</c:v>
                </c:pt>
                <c:pt idx="213">
                  <c:v>-6720.9937110487408</c:v>
                </c:pt>
                <c:pt idx="214">
                  <c:v>-8555.1486745974325</c:v>
                </c:pt>
                <c:pt idx="215">
                  <c:v>-6285.6467370920027</c:v>
                </c:pt>
                <c:pt idx="216">
                  <c:v>-5575.0925376508567</c:v>
                </c:pt>
                <c:pt idx="217">
                  <c:v>-8055.1012071688592</c:v>
                </c:pt>
                <c:pt idx="218">
                  <c:v>-8272.1247354710176</c:v>
                </c:pt>
                <c:pt idx="219">
                  <c:v>-8501.2117363807138</c:v>
                </c:pt>
                <c:pt idx="220">
                  <c:v>-9904.9438492419631</c:v>
                </c:pt>
                <c:pt idx="221">
                  <c:v>-13449.407432784314</c:v>
                </c:pt>
                <c:pt idx="222">
                  <c:v>-11237.081032235134</c:v>
                </c:pt>
                <c:pt idx="223">
                  <c:v>-8914.9616532499331</c:v>
                </c:pt>
                <c:pt idx="224">
                  <c:v>-8208.7350419714348</c:v>
                </c:pt>
                <c:pt idx="225">
                  <c:v>-9807.0244908699442</c:v>
                </c:pt>
                <c:pt idx="226">
                  <c:v>-13631.864896403587</c:v>
                </c:pt>
                <c:pt idx="227">
                  <c:v>-8923.2388918740216</c:v>
                </c:pt>
                <c:pt idx="228">
                  <c:v>-9751.5149205269045</c:v>
                </c:pt>
                <c:pt idx="229">
                  <c:v>-8840.4543107721547</c:v>
                </c:pt>
                <c:pt idx="230">
                  <c:v>-7162.5590431702194</c:v>
                </c:pt>
                <c:pt idx="231">
                  <c:v>-9175.7996155926139</c:v>
                </c:pt>
                <c:pt idx="232">
                  <c:v>-9541.7455288503788</c:v>
                </c:pt>
                <c:pt idx="233">
                  <c:v>-6781.6688761091955</c:v>
                </c:pt>
                <c:pt idx="234">
                  <c:v>-7902.0507841651388</c:v>
                </c:pt>
                <c:pt idx="235">
                  <c:v>-10466.218703245844</c:v>
                </c:pt>
                <c:pt idx="236">
                  <c:v>-10439.00401606683</c:v>
                </c:pt>
                <c:pt idx="237">
                  <c:v>-8476.0535869738178</c:v>
                </c:pt>
                <c:pt idx="238">
                  <c:v>-11586.086744588736</c:v>
                </c:pt>
                <c:pt idx="239">
                  <c:v>-10347.419693984879</c:v>
                </c:pt>
                <c:pt idx="240">
                  <c:v>-8584.5209686675207</c:v>
                </c:pt>
                <c:pt idx="241">
                  <c:v>-9595.2686311834204</c:v>
                </c:pt>
                <c:pt idx="242">
                  <c:v>-9343.2571416523679</c:v>
                </c:pt>
                <c:pt idx="243">
                  <c:v>-7755.5681825157208</c:v>
                </c:pt>
                <c:pt idx="244">
                  <c:v>-7121.8019598404589</c:v>
                </c:pt>
                <c:pt idx="245">
                  <c:v>-7304.0234701625222</c:v>
                </c:pt>
                <c:pt idx="246">
                  <c:v>-10211.373611475266</c:v>
                </c:pt>
                <c:pt idx="247">
                  <c:v>-9235.9143777137015</c:v>
                </c:pt>
                <c:pt idx="248">
                  <c:v>-11536.925355621079</c:v>
                </c:pt>
                <c:pt idx="249">
                  <c:v>-13222.898485442429</c:v>
                </c:pt>
                <c:pt idx="250">
                  <c:v>-8990.2408707974155</c:v>
                </c:pt>
                <c:pt idx="251">
                  <c:v>-9563.2928113665112</c:v>
                </c:pt>
                <c:pt idx="252">
                  <c:v>-14566.323880016052</c:v>
                </c:pt>
                <c:pt idx="253">
                  <c:v>-13518.817069069582</c:v>
                </c:pt>
                <c:pt idx="254">
                  <c:v>-8917.8477941187102</c:v>
                </c:pt>
                <c:pt idx="255">
                  <c:v>-8295.4975657402574</c:v>
                </c:pt>
                <c:pt idx="256">
                  <c:v>-6543.1314285187136</c:v>
                </c:pt>
                <c:pt idx="257">
                  <c:v>-4536.5989610191418</c:v>
                </c:pt>
                <c:pt idx="258">
                  <c:v>-6259.9006755035416</c:v>
                </c:pt>
                <c:pt idx="259">
                  <c:v>-7516.6796425884068</c:v>
                </c:pt>
                <c:pt idx="260">
                  <c:v>-7309.1421519540172</c:v>
                </c:pt>
                <c:pt idx="261">
                  <c:v>-7224.2988166739297</c:v>
                </c:pt>
                <c:pt idx="262">
                  <c:v>-8314.8989697726229</c:v>
                </c:pt>
                <c:pt idx="263">
                  <c:v>-6088.4910880025809</c:v>
                </c:pt>
                <c:pt idx="264">
                  <c:v>-7401.5728636113881</c:v>
                </c:pt>
                <c:pt idx="265">
                  <c:v>-6200.0584809949578</c:v>
                </c:pt>
                <c:pt idx="266">
                  <c:v>-8109.4293535823344</c:v>
                </c:pt>
                <c:pt idx="267">
                  <c:v>-6069.9261807732391</c:v>
                </c:pt>
                <c:pt idx="268">
                  <c:v>-6180.9821137632316</c:v>
                </c:pt>
                <c:pt idx="269">
                  <c:v>-10407.52643414906</c:v>
                </c:pt>
                <c:pt idx="270">
                  <c:v>-7336.537950839067</c:v>
                </c:pt>
                <c:pt idx="271">
                  <c:v>-9410.2129290504981</c:v>
                </c:pt>
                <c:pt idx="272">
                  <c:v>-10124.395917099599</c:v>
                </c:pt>
                <c:pt idx="273">
                  <c:v>-11121.664705304402</c:v>
                </c:pt>
                <c:pt idx="274">
                  <c:v>-6741.4645477885942</c:v>
                </c:pt>
                <c:pt idx="275">
                  <c:v>-6714.8321871477965</c:v>
                </c:pt>
                <c:pt idx="276">
                  <c:v>-7724.5070645026553</c:v>
                </c:pt>
                <c:pt idx="277">
                  <c:v>-5983.561364785086</c:v>
                </c:pt>
                <c:pt idx="278">
                  <c:v>-6277.1924146133197</c:v>
                </c:pt>
                <c:pt idx="279">
                  <c:v>-6651.4120271173688</c:v>
                </c:pt>
                <c:pt idx="280">
                  <c:v>-4242.7494548513223</c:v>
                </c:pt>
                <c:pt idx="281">
                  <c:v>-5983.717711883859</c:v>
                </c:pt>
                <c:pt idx="282">
                  <c:v>-5601.6618322417489</c:v>
                </c:pt>
                <c:pt idx="283">
                  <c:v>-5207.4473346895356</c:v>
                </c:pt>
                <c:pt idx="284">
                  <c:v>-3286.939530645589</c:v>
                </c:pt>
                <c:pt idx="285">
                  <c:v>-2965.9042998723903</c:v>
                </c:pt>
                <c:pt idx="286">
                  <c:v>-4003.5151665031813</c:v>
                </c:pt>
                <c:pt idx="287">
                  <c:v>-3561.1221846875665</c:v>
                </c:pt>
                <c:pt idx="288">
                  <c:v>-1753.7947266822559</c:v>
                </c:pt>
                <c:pt idx="289">
                  <c:v>-3176.3301704235932</c:v>
                </c:pt>
                <c:pt idx="290">
                  <c:v>-4878.6450748439556</c:v>
                </c:pt>
                <c:pt idx="291">
                  <c:v>-5300.0932067599451</c:v>
                </c:pt>
                <c:pt idx="292">
                  <c:v>-4562.261572193931</c:v>
                </c:pt>
                <c:pt idx="293">
                  <c:v>-4872.0622634808788</c:v>
                </c:pt>
                <c:pt idx="294">
                  <c:v>-4367.9921926999023</c:v>
                </c:pt>
                <c:pt idx="295">
                  <c:v>-4088.8674541650189</c:v>
                </c:pt>
                <c:pt idx="296">
                  <c:v>-4936.7119188894258</c:v>
                </c:pt>
                <c:pt idx="297">
                  <c:v>-6712.1110266649566</c:v>
                </c:pt>
                <c:pt idx="298">
                  <c:v>-6358.2161551519321</c:v>
                </c:pt>
                <c:pt idx="299">
                  <c:v>-4068.6647707461839</c:v>
                </c:pt>
                <c:pt idx="300">
                  <c:v>-5351.5063689579265</c:v>
                </c:pt>
                <c:pt idx="301">
                  <c:v>-6007.1529101460419</c:v>
                </c:pt>
                <c:pt idx="302">
                  <c:v>-1774.7564637034993</c:v>
                </c:pt>
                <c:pt idx="303">
                  <c:v>-5075.1630902458555</c:v>
                </c:pt>
                <c:pt idx="304">
                  <c:v>-3859.6730224753051</c:v>
                </c:pt>
                <c:pt idx="305">
                  <c:v>-3500.5369143664589</c:v>
                </c:pt>
                <c:pt idx="306">
                  <c:v>-1165.3736590457879</c:v>
                </c:pt>
                <c:pt idx="307">
                  <c:v>-1945.4186024127114</c:v>
                </c:pt>
                <c:pt idx="308">
                  <c:v>-2754.7093217120896</c:v>
                </c:pt>
                <c:pt idx="309">
                  <c:v>-2995.7214966928027</c:v>
                </c:pt>
                <c:pt idx="310">
                  <c:v>-2021.1183664888181</c:v>
                </c:pt>
                <c:pt idx="311">
                  <c:v>-2845.4377943822496</c:v>
                </c:pt>
                <c:pt idx="312">
                  <c:v>-5354.2150238922077</c:v>
                </c:pt>
                <c:pt idx="313">
                  <c:v>-11163.1743578881</c:v>
                </c:pt>
                <c:pt idx="314">
                  <c:v>-7478.1624644058338</c:v>
                </c:pt>
                <c:pt idx="315">
                  <c:v>-4835.4774137528957</c:v>
                </c:pt>
                <c:pt idx="316">
                  <c:v>-7054.4075436666635</c:v>
                </c:pt>
                <c:pt idx="317">
                  <c:v>-6402.4009317322752</c:v>
                </c:pt>
                <c:pt idx="318">
                  <c:v>-2980.0271810601043</c:v>
                </c:pt>
                <c:pt idx="319">
                  <c:v>-2945.7589388909546</c:v>
                </c:pt>
                <c:pt idx="320">
                  <c:v>-5067.8062018588498</c:v>
                </c:pt>
                <c:pt idx="321">
                  <c:v>-5707.2687397828358</c:v>
                </c:pt>
                <c:pt idx="322">
                  <c:v>-5922.0518130952778</c:v>
                </c:pt>
                <c:pt idx="323">
                  <c:v>-5941.6423568810405</c:v>
                </c:pt>
                <c:pt idx="324">
                  <c:v>-4348.5663499427965</c:v>
                </c:pt>
                <c:pt idx="325">
                  <c:v>-4191.8467863137112</c:v>
                </c:pt>
                <c:pt idx="326">
                  <c:v>-6562.9677756172487</c:v>
                </c:pt>
                <c:pt idx="327">
                  <c:v>-4988.9135626117168</c:v>
                </c:pt>
                <c:pt idx="328">
                  <c:v>-7448.5752718975564</c:v>
                </c:pt>
                <c:pt idx="329">
                  <c:v>-5782.1683204042001</c:v>
                </c:pt>
                <c:pt idx="330">
                  <c:v>-3574.145332724182</c:v>
                </c:pt>
                <c:pt idx="331">
                  <c:v>-5020.380826953985</c:v>
                </c:pt>
                <c:pt idx="332">
                  <c:v>-4894.0499818974858</c:v>
                </c:pt>
                <c:pt idx="333">
                  <c:v>-4453.9670349446797</c:v>
                </c:pt>
                <c:pt idx="334">
                  <c:v>-2674.0869244409996</c:v>
                </c:pt>
                <c:pt idx="335">
                  <c:v>-2891.9481186300645</c:v>
                </c:pt>
                <c:pt idx="336">
                  <c:v>-3152.5559170991537</c:v>
                </c:pt>
                <c:pt idx="337">
                  <c:v>-2419.1459041643093</c:v>
                </c:pt>
                <c:pt idx="338">
                  <c:v>-3447.7262256468935</c:v>
                </c:pt>
                <c:pt idx="339">
                  <c:v>-1637.5460891812193</c:v>
                </c:pt>
                <c:pt idx="340">
                  <c:v>-1336.0680186074262</c:v>
                </c:pt>
                <c:pt idx="341">
                  <c:v>-2601.2468670980475</c:v>
                </c:pt>
                <c:pt idx="342">
                  <c:v>-2491.6504095089676</c:v>
                </c:pt>
                <c:pt idx="343">
                  <c:v>-1311.1338101496576</c:v>
                </c:pt>
                <c:pt idx="344">
                  <c:v>-3491.5476526063717</c:v>
                </c:pt>
                <c:pt idx="345">
                  <c:v>-5197.709816047678</c:v>
                </c:pt>
                <c:pt idx="346">
                  <c:v>-4364.6574848267155</c:v>
                </c:pt>
                <c:pt idx="347">
                  <c:v>-2618.8388294672004</c:v>
                </c:pt>
                <c:pt idx="348">
                  <c:v>-4589.4164249253117</c:v>
                </c:pt>
                <c:pt idx="349">
                  <c:v>-3005.4623604277408</c:v>
                </c:pt>
                <c:pt idx="350">
                  <c:v>-3655.9621908981107</c:v>
                </c:pt>
                <c:pt idx="351">
                  <c:v>-2423.1061628064144</c:v>
                </c:pt>
                <c:pt idx="352">
                  <c:v>-2693.5798773123624</c:v>
                </c:pt>
                <c:pt idx="353">
                  <c:v>-2236.8036526553428</c:v>
                </c:pt>
                <c:pt idx="354">
                  <c:v>-2218.0108716045861</c:v>
                </c:pt>
                <c:pt idx="355">
                  <c:v>-688.00073469306301</c:v>
                </c:pt>
                <c:pt idx="356">
                  <c:v>-1448.173655889665</c:v>
                </c:pt>
                <c:pt idx="357">
                  <c:v>-2470.9960241714698</c:v>
                </c:pt>
                <c:pt idx="358">
                  <c:v>-2190.1319816884888</c:v>
                </c:pt>
                <c:pt idx="359">
                  <c:v>-745.63147738066004</c:v>
                </c:pt>
                <c:pt idx="360">
                  <c:v>-1786.4024054823085</c:v>
                </c:pt>
                <c:pt idx="361">
                  <c:v>-3265.7014408861087</c:v>
                </c:pt>
                <c:pt idx="362">
                  <c:v>-2853.6126155736911</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Z$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14852.701686416684</c:v>
                </c:pt>
                <c:pt idx="1">
                  <c:v>15464.637717659338</c:v>
                </c:pt>
                <c:pt idx="2">
                  <c:v>17578.122880639025</c:v>
                </c:pt>
                <c:pt idx="3">
                  <c:v>18060.453940807995</c:v>
                </c:pt>
                <c:pt idx="4">
                  <c:v>20269.953081609521</c:v>
                </c:pt>
                <c:pt idx="5">
                  <c:v>19329.988641203257</c:v>
                </c:pt>
                <c:pt idx="6">
                  <c:v>15416.390596718422</c:v>
                </c:pt>
                <c:pt idx="7">
                  <c:v>19577.991254163364</c:v>
                </c:pt>
                <c:pt idx="8">
                  <c:v>18723.230971724039</c:v>
                </c:pt>
                <c:pt idx="9">
                  <c:v>15932.879826656057</c:v>
                </c:pt>
                <c:pt idx="10">
                  <c:v>17679.658896168108</c:v>
                </c:pt>
                <c:pt idx="11">
                  <c:v>18369.376884806312</c:v>
                </c:pt>
                <c:pt idx="12">
                  <c:v>18507.859618594364</c:v>
                </c:pt>
                <c:pt idx="13">
                  <c:v>18310.82138138096</c:v>
                </c:pt>
                <c:pt idx="14">
                  <c:v>16335.614401076231</c:v>
                </c:pt>
                <c:pt idx="15">
                  <c:v>14714.739321433488</c:v>
                </c:pt>
                <c:pt idx="16">
                  <c:v>12756.581117223564</c:v>
                </c:pt>
                <c:pt idx="17">
                  <c:v>13368.641069377847</c:v>
                </c:pt>
                <c:pt idx="18">
                  <c:v>8755.121953059579</c:v>
                </c:pt>
                <c:pt idx="19">
                  <c:v>9237.9103531841356</c:v>
                </c:pt>
                <c:pt idx="20">
                  <c:v>8127.1801226355419</c:v>
                </c:pt>
                <c:pt idx="21">
                  <c:v>9612.6295546116071</c:v>
                </c:pt>
                <c:pt idx="22">
                  <c:v>7226.0741611304675</c:v>
                </c:pt>
                <c:pt idx="23">
                  <c:v>8593.6042131276245</c:v>
                </c:pt>
                <c:pt idx="24">
                  <c:v>12803.001134547416</c:v>
                </c:pt>
                <c:pt idx="25">
                  <c:v>12773.578550652803</c:v>
                </c:pt>
                <c:pt idx="26">
                  <c:v>11177.181900268621</c:v>
                </c:pt>
                <c:pt idx="27">
                  <c:v>15712.335256668943</c:v>
                </c:pt>
                <c:pt idx="28">
                  <c:v>12954.676105454575</c:v>
                </c:pt>
                <c:pt idx="29">
                  <c:v>7001.0495460041939</c:v>
                </c:pt>
                <c:pt idx="30">
                  <c:v>10584.414486354466</c:v>
                </c:pt>
                <c:pt idx="31">
                  <c:v>11666.037329333441</c:v>
                </c:pt>
                <c:pt idx="32">
                  <c:v>8674.4694492925355</c:v>
                </c:pt>
                <c:pt idx="33">
                  <c:v>11597.12406773849</c:v>
                </c:pt>
                <c:pt idx="34">
                  <c:v>13101.950349425713</c:v>
                </c:pt>
                <c:pt idx="35">
                  <c:v>13636.002260764428</c:v>
                </c:pt>
                <c:pt idx="36">
                  <c:v>13412.271128995337</c:v>
                </c:pt>
                <c:pt idx="37">
                  <c:v>13074.998575038016</c:v>
                </c:pt>
                <c:pt idx="38">
                  <c:v>13144.230671615627</c:v>
                </c:pt>
                <c:pt idx="39">
                  <c:v>12208.527574507874</c:v>
                </c:pt>
                <c:pt idx="40">
                  <c:v>8725.1539019371339</c:v>
                </c:pt>
                <c:pt idx="41">
                  <c:v>8213.3522869155458</c:v>
                </c:pt>
                <c:pt idx="42">
                  <c:v>2994.3358928154057</c:v>
                </c:pt>
                <c:pt idx="43">
                  <c:v>7417.0250068342166</c:v>
                </c:pt>
                <c:pt idx="44">
                  <c:v>11975.645495028977</c:v>
                </c:pt>
                <c:pt idx="45">
                  <c:v>8313.0054899347688</c:v>
                </c:pt>
                <c:pt idx="46">
                  <c:v>9654.851588022093</c:v>
                </c:pt>
                <c:pt idx="47">
                  <c:v>5926.6287916141091</c:v>
                </c:pt>
                <c:pt idx="48">
                  <c:v>3638.5016744059235</c:v>
                </c:pt>
                <c:pt idx="49">
                  <c:v>1996.6265545409603</c:v>
                </c:pt>
                <c:pt idx="50">
                  <c:v>1255.8262115306666</c:v>
                </c:pt>
                <c:pt idx="51">
                  <c:v>3989.0365617119774</c:v>
                </c:pt>
                <c:pt idx="52">
                  <c:v>2812.9603075356936</c:v>
                </c:pt>
                <c:pt idx="53">
                  <c:v>4202.711924795015</c:v>
                </c:pt>
                <c:pt idx="54">
                  <c:v>4195.224563062081</c:v>
                </c:pt>
                <c:pt idx="55">
                  <c:v>2227.921769951688</c:v>
                </c:pt>
                <c:pt idx="56">
                  <c:v>1869.9807206476232</c:v>
                </c:pt>
                <c:pt idx="57">
                  <c:v>1046.891811649791</c:v>
                </c:pt>
                <c:pt idx="58">
                  <c:v>1645.0485918744714</c:v>
                </c:pt>
                <c:pt idx="59">
                  <c:v>4418.8160149573478</c:v>
                </c:pt>
                <c:pt idx="60">
                  <c:v>2557.334657071347</c:v>
                </c:pt>
                <c:pt idx="61">
                  <c:v>3604.6997752552948</c:v>
                </c:pt>
                <c:pt idx="62">
                  <c:v>2390.2614391462375</c:v>
                </c:pt>
                <c:pt idx="63">
                  <c:v>1387.8445238023717</c:v>
                </c:pt>
                <c:pt idx="64">
                  <c:v>5892.6956109336261</c:v>
                </c:pt>
                <c:pt idx="65">
                  <c:v>15353.593588257736</c:v>
                </c:pt>
                <c:pt idx="66">
                  <c:v>12834.135414459319</c:v>
                </c:pt>
                <c:pt idx="67">
                  <c:v>8740.5552604847126</c:v>
                </c:pt>
                <c:pt idx="68">
                  <c:v>8771.4500044636843</c:v>
                </c:pt>
                <c:pt idx="69">
                  <c:v>9764.489109514132</c:v>
                </c:pt>
                <c:pt idx="70">
                  <c:v>12938.146365729403</c:v>
                </c:pt>
                <c:pt idx="71">
                  <c:v>13194.06222329435</c:v>
                </c:pt>
                <c:pt idx="72">
                  <c:v>6373.9123162464211</c:v>
                </c:pt>
                <c:pt idx="73">
                  <c:v>7455.6003886062881</c:v>
                </c:pt>
                <c:pt idx="74">
                  <c:v>13363.127845543571</c:v>
                </c:pt>
                <c:pt idx="75">
                  <c:v>11075.424203974158</c:v>
                </c:pt>
                <c:pt idx="76">
                  <c:v>9707.3625824695246</c:v>
                </c:pt>
                <c:pt idx="77">
                  <c:v>7258.4568685999693</c:v>
                </c:pt>
                <c:pt idx="78">
                  <c:v>8576.1376145628674</c:v>
                </c:pt>
                <c:pt idx="79">
                  <c:v>13429.795991852319</c:v>
                </c:pt>
                <c:pt idx="80">
                  <c:v>10827.284757011308</c:v>
                </c:pt>
                <c:pt idx="81">
                  <c:v>6122.4870572659247</c:v>
                </c:pt>
                <c:pt idx="82">
                  <c:v>5526.3264370134648</c:v>
                </c:pt>
                <c:pt idx="83">
                  <c:v>4980.1809734907947</c:v>
                </c:pt>
                <c:pt idx="84">
                  <c:v>4976.2833425747367</c:v>
                </c:pt>
                <c:pt idx="85">
                  <c:v>9394.8089104377577</c:v>
                </c:pt>
                <c:pt idx="86">
                  <c:v>9412.1866692057902</c:v>
                </c:pt>
                <c:pt idx="87">
                  <c:v>5786.9216179067716</c:v>
                </c:pt>
                <c:pt idx="88">
                  <c:v>6614.9135103752978</c:v>
                </c:pt>
                <c:pt idx="89">
                  <c:v>9140.5328794903016</c:v>
                </c:pt>
                <c:pt idx="90">
                  <c:v>9173.8571946844986</c:v>
                </c:pt>
                <c:pt idx="91">
                  <c:v>7993.9415767993842</c:v>
                </c:pt>
                <c:pt idx="92">
                  <c:v>6359.310567016506</c:v>
                </c:pt>
                <c:pt idx="93">
                  <c:v>11635.560729727196</c:v>
                </c:pt>
                <c:pt idx="94">
                  <c:v>10704.411709698328</c:v>
                </c:pt>
                <c:pt idx="95">
                  <c:v>5420.0489691475323</c:v>
                </c:pt>
                <c:pt idx="96">
                  <c:v>7297.3883988029838</c:v>
                </c:pt>
                <c:pt idx="97">
                  <c:v>11909.478926894086</c:v>
                </c:pt>
                <c:pt idx="98">
                  <c:v>15025.617933412186</c:v>
                </c:pt>
                <c:pt idx="99">
                  <c:v>16223.981927401604</c:v>
                </c:pt>
                <c:pt idx="100">
                  <c:v>18981.922299977781</c:v>
                </c:pt>
                <c:pt idx="101">
                  <c:v>18276.258233098888</c:v>
                </c:pt>
                <c:pt idx="102">
                  <c:v>17878.931133701575</c:v>
                </c:pt>
                <c:pt idx="103">
                  <c:v>16251.495211455482</c:v>
                </c:pt>
                <c:pt idx="104">
                  <c:v>19753.909484403153</c:v>
                </c:pt>
                <c:pt idx="105">
                  <c:v>18775.918455399282</c:v>
                </c:pt>
                <c:pt idx="106">
                  <c:v>14838.761798393403</c:v>
                </c:pt>
                <c:pt idx="107">
                  <c:v>15202.07054110123</c:v>
                </c:pt>
                <c:pt idx="108">
                  <c:v>15924.755596523159</c:v>
                </c:pt>
                <c:pt idx="109">
                  <c:v>10737.931720444976</c:v>
                </c:pt>
                <c:pt idx="110">
                  <c:v>12463.657653233437</c:v>
                </c:pt>
                <c:pt idx="111">
                  <c:v>14651.940838308439</c:v>
                </c:pt>
                <c:pt idx="112">
                  <c:v>16332.832242864726</c:v>
                </c:pt>
                <c:pt idx="113">
                  <c:v>16508.096571507518</c:v>
                </c:pt>
                <c:pt idx="114">
                  <c:v>16468.628116706659</c:v>
                </c:pt>
                <c:pt idx="115">
                  <c:v>14663.341478866849</c:v>
                </c:pt>
                <c:pt idx="116">
                  <c:v>14618.142880832438</c:v>
                </c:pt>
                <c:pt idx="117">
                  <c:v>11690.422993225777</c:v>
                </c:pt>
                <c:pt idx="118">
                  <c:v>11857.482036684845</c:v>
                </c:pt>
                <c:pt idx="119">
                  <c:v>15696.763751936165</c:v>
                </c:pt>
                <c:pt idx="120">
                  <c:v>16653.992967557733</c:v>
                </c:pt>
                <c:pt idx="121">
                  <c:v>15590.762551789203</c:v>
                </c:pt>
                <c:pt idx="122">
                  <c:v>17570.483197366757</c:v>
                </c:pt>
                <c:pt idx="123">
                  <c:v>19781.953877160071</c:v>
                </c:pt>
                <c:pt idx="124">
                  <c:v>20206.867112086766</c:v>
                </c:pt>
                <c:pt idx="125">
                  <c:v>24743.321785771863</c:v>
                </c:pt>
                <c:pt idx="126">
                  <c:v>21603.955492256697</c:v>
                </c:pt>
                <c:pt idx="127">
                  <c:v>18688.293161791968</c:v>
                </c:pt>
                <c:pt idx="128">
                  <c:v>15389.444112931065</c:v>
                </c:pt>
                <c:pt idx="129">
                  <c:v>17781.758016632328</c:v>
                </c:pt>
                <c:pt idx="130">
                  <c:v>17479.686837394333</c:v>
                </c:pt>
                <c:pt idx="131">
                  <c:v>11089.789546934613</c:v>
                </c:pt>
                <c:pt idx="132">
                  <c:v>15236.525369705374</c:v>
                </c:pt>
                <c:pt idx="133">
                  <c:v>19274.194762525141</c:v>
                </c:pt>
                <c:pt idx="134">
                  <c:v>18513.770343513985</c:v>
                </c:pt>
                <c:pt idx="135">
                  <c:v>23093.942530441949</c:v>
                </c:pt>
                <c:pt idx="136">
                  <c:v>18757.985826538246</c:v>
                </c:pt>
                <c:pt idx="137">
                  <c:v>14775.429103874492</c:v>
                </c:pt>
                <c:pt idx="138">
                  <c:v>19912.029002025967</c:v>
                </c:pt>
                <c:pt idx="139">
                  <c:v>16396.976493578273</c:v>
                </c:pt>
                <c:pt idx="140">
                  <c:v>20811.149941468659</c:v>
                </c:pt>
                <c:pt idx="141">
                  <c:v>20571.067653882259</c:v>
                </c:pt>
                <c:pt idx="142">
                  <c:v>17737.942604273539</c:v>
                </c:pt>
                <c:pt idx="143">
                  <c:v>17844.111180325042</c:v>
                </c:pt>
                <c:pt idx="144">
                  <c:v>16419.368164783162</c:v>
                </c:pt>
                <c:pt idx="145">
                  <c:v>22317.980701953995</c:v>
                </c:pt>
                <c:pt idx="146">
                  <c:v>26267.95725320424</c:v>
                </c:pt>
                <c:pt idx="147">
                  <c:v>27275.562782653789</c:v>
                </c:pt>
                <c:pt idx="148">
                  <c:v>26712.167893183723</c:v>
                </c:pt>
                <c:pt idx="149">
                  <c:v>27003.343138530679</c:v>
                </c:pt>
                <c:pt idx="150">
                  <c:v>23379.729997360992</c:v>
                </c:pt>
                <c:pt idx="151">
                  <c:v>29850.653598450193</c:v>
                </c:pt>
                <c:pt idx="152">
                  <c:v>26664.735487062768</c:v>
                </c:pt>
                <c:pt idx="153">
                  <c:v>26191.183994430925</c:v>
                </c:pt>
                <c:pt idx="154">
                  <c:v>27087.84485387132</c:v>
                </c:pt>
                <c:pt idx="155">
                  <c:v>25310.741320318371</c:v>
                </c:pt>
                <c:pt idx="156">
                  <c:v>22371.890657148044</c:v>
                </c:pt>
                <c:pt idx="157">
                  <c:v>18531.995997567159</c:v>
                </c:pt>
                <c:pt idx="158">
                  <c:v>16194.157068054996</c:v>
                </c:pt>
                <c:pt idx="159">
                  <c:v>16236.17655137705</c:v>
                </c:pt>
                <c:pt idx="160">
                  <c:v>22371.201665478467</c:v>
                </c:pt>
                <c:pt idx="161">
                  <c:v>26663.213353933981</c:v>
                </c:pt>
                <c:pt idx="162">
                  <c:v>22134.003814749969</c:v>
                </c:pt>
                <c:pt idx="163">
                  <c:v>19276.113451024768</c:v>
                </c:pt>
                <c:pt idx="164">
                  <c:v>18805.602791564655</c:v>
                </c:pt>
                <c:pt idx="165">
                  <c:v>16614.93705466716</c:v>
                </c:pt>
                <c:pt idx="166">
                  <c:v>22647.351124063207</c:v>
                </c:pt>
                <c:pt idx="167">
                  <c:v>26458.348082886416</c:v>
                </c:pt>
                <c:pt idx="168">
                  <c:v>28457.455658489329</c:v>
                </c:pt>
                <c:pt idx="169">
                  <c:v>26073.178982951242</c:v>
                </c:pt>
                <c:pt idx="170">
                  <c:v>25810.56647815981</c:v>
                </c:pt>
                <c:pt idx="171">
                  <c:v>27263.011646100826</c:v>
                </c:pt>
                <c:pt idx="172">
                  <c:v>26800.647595057726</c:v>
                </c:pt>
                <c:pt idx="173">
                  <c:v>27907.544274816857</c:v>
                </c:pt>
                <c:pt idx="174">
                  <c:v>25484.391958753382</c:v>
                </c:pt>
                <c:pt idx="175">
                  <c:v>24886.068138114832</c:v>
                </c:pt>
                <c:pt idx="176">
                  <c:v>18453.658815719413</c:v>
                </c:pt>
                <c:pt idx="177">
                  <c:v>20908.916848563127</c:v>
                </c:pt>
                <c:pt idx="178">
                  <c:v>22877.719275781066</c:v>
                </c:pt>
                <c:pt idx="179">
                  <c:v>20161.769702154957</c:v>
                </c:pt>
                <c:pt idx="180">
                  <c:v>19834.071801133643</c:v>
                </c:pt>
                <c:pt idx="181">
                  <c:v>25670.628792687345</c:v>
                </c:pt>
                <c:pt idx="182">
                  <c:v>28267.772019591448</c:v>
                </c:pt>
                <c:pt idx="183">
                  <c:v>24317.290025851507</c:v>
                </c:pt>
                <c:pt idx="184">
                  <c:v>23269.216158283572</c:v>
                </c:pt>
                <c:pt idx="185">
                  <c:v>21723.358239206285</c:v>
                </c:pt>
                <c:pt idx="186">
                  <c:v>16013.163019696474</c:v>
                </c:pt>
                <c:pt idx="187">
                  <c:v>18902.527653694578</c:v>
                </c:pt>
                <c:pt idx="188">
                  <c:v>19925.810769703097</c:v>
                </c:pt>
                <c:pt idx="189">
                  <c:v>18223.929237389872</c:v>
                </c:pt>
                <c:pt idx="190">
                  <c:v>14517.388345467736</c:v>
                </c:pt>
                <c:pt idx="191">
                  <c:v>14820.909760544619</c:v>
                </c:pt>
                <c:pt idx="192">
                  <c:v>13973.852109857196</c:v>
                </c:pt>
                <c:pt idx="193">
                  <c:v>16332.897211085303</c:v>
                </c:pt>
                <c:pt idx="194">
                  <c:v>13285.9900900391</c:v>
                </c:pt>
                <c:pt idx="195">
                  <c:v>17389.517847917527</c:v>
                </c:pt>
                <c:pt idx="196">
                  <c:v>13444.469306950934</c:v>
                </c:pt>
                <c:pt idx="197">
                  <c:v>9799.1614618104541</c:v>
                </c:pt>
                <c:pt idx="198">
                  <c:v>13207.713461685076</c:v>
                </c:pt>
                <c:pt idx="199">
                  <c:v>10696.98508485248</c:v>
                </c:pt>
                <c:pt idx="200">
                  <c:v>11197.53406452433</c:v>
                </c:pt>
                <c:pt idx="201">
                  <c:v>10289.906116123468</c:v>
                </c:pt>
                <c:pt idx="202">
                  <c:v>9463.3086735577817</c:v>
                </c:pt>
                <c:pt idx="203">
                  <c:v>18252.589551939498</c:v>
                </c:pt>
                <c:pt idx="204">
                  <c:v>19331.562621496982</c:v>
                </c:pt>
                <c:pt idx="205">
                  <c:v>21678.491522051598</c:v>
                </c:pt>
                <c:pt idx="206">
                  <c:v>21592.500542621881</c:v>
                </c:pt>
                <c:pt idx="207">
                  <c:v>22505.796665229485</c:v>
                </c:pt>
                <c:pt idx="208">
                  <c:v>22728.648962372528</c:v>
                </c:pt>
                <c:pt idx="209">
                  <c:v>23650.491445893891</c:v>
                </c:pt>
                <c:pt idx="210">
                  <c:v>30164.98900463387</c:v>
                </c:pt>
                <c:pt idx="211">
                  <c:v>30799.541575553518</c:v>
                </c:pt>
                <c:pt idx="212">
                  <c:v>23740.165941347524</c:v>
                </c:pt>
                <c:pt idx="213">
                  <c:v>22862.616836026016</c:v>
                </c:pt>
                <c:pt idx="214">
                  <c:v>27233.530799370179</c:v>
                </c:pt>
                <c:pt idx="215">
                  <c:v>21320.185710742313</c:v>
                </c:pt>
                <c:pt idx="216">
                  <c:v>18211.154911153972</c:v>
                </c:pt>
                <c:pt idx="217">
                  <c:v>21793.335491806505</c:v>
                </c:pt>
                <c:pt idx="218">
                  <c:v>24716.873445992998</c:v>
                </c:pt>
                <c:pt idx="219">
                  <c:v>25493.090271550303</c:v>
                </c:pt>
                <c:pt idx="220">
                  <c:v>23373.341995921608</c:v>
                </c:pt>
                <c:pt idx="221">
                  <c:v>30595.335014326552</c:v>
                </c:pt>
                <c:pt idx="222">
                  <c:v>28472.036184049328</c:v>
                </c:pt>
                <c:pt idx="223">
                  <c:v>24090.092979206729</c:v>
                </c:pt>
                <c:pt idx="224">
                  <c:v>22976.497380740475</c:v>
                </c:pt>
                <c:pt idx="225">
                  <c:v>26698.873394192604</c:v>
                </c:pt>
                <c:pt idx="226">
                  <c:v>32039.110109586847</c:v>
                </c:pt>
                <c:pt idx="227">
                  <c:v>23869.014249224805</c:v>
                </c:pt>
                <c:pt idx="228">
                  <c:v>23643.548190254725</c:v>
                </c:pt>
                <c:pt idx="229">
                  <c:v>22308.232081142385</c:v>
                </c:pt>
                <c:pt idx="230">
                  <c:v>21966.732926232478</c:v>
                </c:pt>
                <c:pt idx="231">
                  <c:v>26258.063644724094</c:v>
                </c:pt>
                <c:pt idx="232">
                  <c:v>26727.726476483287</c:v>
                </c:pt>
                <c:pt idx="233">
                  <c:v>21978.025519465315</c:v>
                </c:pt>
                <c:pt idx="234">
                  <c:v>28776.87684753575</c:v>
                </c:pt>
                <c:pt idx="235">
                  <c:v>28358.302520231806</c:v>
                </c:pt>
                <c:pt idx="236">
                  <c:v>25978.835065184572</c:v>
                </c:pt>
                <c:pt idx="237">
                  <c:v>21654.249852696372</c:v>
                </c:pt>
                <c:pt idx="238">
                  <c:v>28596.162180031162</c:v>
                </c:pt>
                <c:pt idx="239">
                  <c:v>30832.012092205256</c:v>
                </c:pt>
                <c:pt idx="240">
                  <c:v>24240.925457272657</c:v>
                </c:pt>
                <c:pt idx="241">
                  <c:v>24300.541402480794</c:v>
                </c:pt>
                <c:pt idx="242">
                  <c:v>23844.997572963035</c:v>
                </c:pt>
                <c:pt idx="243">
                  <c:v>23923.004499772815</c:v>
                </c:pt>
                <c:pt idx="244">
                  <c:v>21994.026477668271</c:v>
                </c:pt>
                <c:pt idx="245">
                  <c:v>24689.164096879769</c:v>
                </c:pt>
                <c:pt idx="246">
                  <c:v>27663.796053980433</c:v>
                </c:pt>
                <c:pt idx="247">
                  <c:v>24944.074143903934</c:v>
                </c:pt>
                <c:pt idx="248">
                  <c:v>25461.395695566796</c:v>
                </c:pt>
                <c:pt idx="249">
                  <c:v>32753.843355148689</c:v>
                </c:pt>
                <c:pt idx="250">
                  <c:v>27041.598486888102</c:v>
                </c:pt>
                <c:pt idx="251">
                  <c:v>25542.796301344097</c:v>
                </c:pt>
                <c:pt idx="252">
                  <c:v>32030.457543090386</c:v>
                </c:pt>
                <c:pt idx="253">
                  <c:v>28094.053948771791</c:v>
                </c:pt>
                <c:pt idx="254">
                  <c:v>21727.033991029122</c:v>
                </c:pt>
                <c:pt idx="255">
                  <c:v>22761.651319735429</c:v>
                </c:pt>
                <c:pt idx="256">
                  <c:v>21298.830996669127</c:v>
                </c:pt>
                <c:pt idx="257">
                  <c:v>18168.553862737928</c:v>
                </c:pt>
                <c:pt idx="258">
                  <c:v>22039.184761969933</c:v>
                </c:pt>
                <c:pt idx="259">
                  <c:v>24886.604050113721</c:v>
                </c:pt>
                <c:pt idx="260">
                  <c:v>25197.944347233231</c:v>
                </c:pt>
                <c:pt idx="261">
                  <c:v>26023.333761544662</c:v>
                </c:pt>
                <c:pt idx="262">
                  <c:v>21386.748822708745</c:v>
                </c:pt>
                <c:pt idx="263">
                  <c:v>19465.071978032651</c:v>
                </c:pt>
                <c:pt idx="264">
                  <c:v>22754.396974192598</c:v>
                </c:pt>
                <c:pt idx="265">
                  <c:v>19044.325466184535</c:v>
                </c:pt>
                <c:pt idx="266">
                  <c:v>22350.38370672259</c:v>
                </c:pt>
                <c:pt idx="267">
                  <c:v>20219.879329071715</c:v>
                </c:pt>
                <c:pt idx="268">
                  <c:v>22707.796704430159</c:v>
                </c:pt>
                <c:pt idx="269">
                  <c:v>26090.307602930832</c:v>
                </c:pt>
                <c:pt idx="270">
                  <c:v>18184.306245262669</c:v>
                </c:pt>
                <c:pt idx="271">
                  <c:v>22511.799163476531</c:v>
                </c:pt>
                <c:pt idx="272">
                  <c:v>24108.589347866888</c:v>
                </c:pt>
                <c:pt idx="273">
                  <c:v>28306.906336534659</c:v>
                </c:pt>
                <c:pt idx="274">
                  <c:v>22660.316469220157</c:v>
                </c:pt>
                <c:pt idx="275">
                  <c:v>23644.450800955823</c:v>
                </c:pt>
                <c:pt idx="276">
                  <c:v>23967.2842870573</c:v>
                </c:pt>
                <c:pt idx="277">
                  <c:v>21952.619054266848</c:v>
                </c:pt>
                <c:pt idx="278">
                  <c:v>26013.216691457583</c:v>
                </c:pt>
                <c:pt idx="279">
                  <c:v>22363.781544604735</c:v>
                </c:pt>
                <c:pt idx="280">
                  <c:v>19861.485489347673</c:v>
                </c:pt>
                <c:pt idx="281">
                  <c:v>22768.223577302899</c:v>
                </c:pt>
                <c:pt idx="282">
                  <c:v>18708.057137232117</c:v>
                </c:pt>
                <c:pt idx="283">
                  <c:v>18915.505398312333</c:v>
                </c:pt>
                <c:pt idx="284">
                  <c:v>15435.225674542444</c:v>
                </c:pt>
                <c:pt idx="285">
                  <c:v>11590.075351498852</c:v>
                </c:pt>
                <c:pt idx="286">
                  <c:v>14863.913371723938</c:v>
                </c:pt>
                <c:pt idx="287">
                  <c:v>17963.341716155202</c:v>
                </c:pt>
                <c:pt idx="288">
                  <c:v>10798.561353427856</c:v>
                </c:pt>
                <c:pt idx="289">
                  <c:v>14491.128342183987</c:v>
                </c:pt>
                <c:pt idx="290">
                  <c:v>14996.620111783068</c:v>
                </c:pt>
                <c:pt idx="291">
                  <c:v>16110.746625700838</c:v>
                </c:pt>
                <c:pt idx="292">
                  <c:v>16223.177981607603</c:v>
                </c:pt>
                <c:pt idx="293">
                  <c:v>14527.007258367705</c:v>
                </c:pt>
                <c:pt idx="294">
                  <c:v>13266.777029768633</c:v>
                </c:pt>
                <c:pt idx="295">
                  <c:v>11877.732470492727</c:v>
                </c:pt>
                <c:pt idx="296">
                  <c:v>14375.092631226467</c:v>
                </c:pt>
                <c:pt idx="297">
                  <c:v>15281.681565687459</c:v>
                </c:pt>
                <c:pt idx="298">
                  <c:v>15936.916330867938</c:v>
                </c:pt>
                <c:pt idx="299">
                  <c:v>14221.376046676178</c:v>
                </c:pt>
                <c:pt idx="300">
                  <c:v>16960.150928426432</c:v>
                </c:pt>
                <c:pt idx="301">
                  <c:v>17334.074180252301</c:v>
                </c:pt>
                <c:pt idx="302">
                  <c:v>8820.1250481396237</c:v>
                </c:pt>
                <c:pt idx="303">
                  <c:v>17807.038693438884</c:v>
                </c:pt>
                <c:pt idx="304">
                  <c:v>14984.424404507958</c:v>
                </c:pt>
                <c:pt idx="305">
                  <c:v>13726.976150878278</c:v>
                </c:pt>
                <c:pt idx="306">
                  <c:v>10096.629992599524</c:v>
                </c:pt>
                <c:pt idx="307">
                  <c:v>12341.214361576749</c:v>
                </c:pt>
                <c:pt idx="308">
                  <c:v>11921.52929365172</c:v>
                </c:pt>
                <c:pt idx="309">
                  <c:v>11162.461901312396</c:v>
                </c:pt>
                <c:pt idx="310">
                  <c:v>9678.2268199861028</c:v>
                </c:pt>
                <c:pt idx="311">
                  <c:v>11301.542561494291</c:v>
                </c:pt>
                <c:pt idx="312">
                  <c:v>18184.101122627679</c:v>
                </c:pt>
                <c:pt idx="313">
                  <c:v>25681.876576590636</c:v>
                </c:pt>
                <c:pt idx="314">
                  <c:v>17612.039535621007</c:v>
                </c:pt>
                <c:pt idx="315">
                  <c:v>16664.708094380207</c:v>
                </c:pt>
                <c:pt idx="316">
                  <c:v>19676.963943020197</c:v>
                </c:pt>
                <c:pt idx="317">
                  <c:v>17590.196900731964</c:v>
                </c:pt>
                <c:pt idx="318">
                  <c:v>11769.031019237178</c:v>
                </c:pt>
                <c:pt idx="319">
                  <c:v>11313.4634702122</c:v>
                </c:pt>
                <c:pt idx="320">
                  <c:v>14454.56963226713</c:v>
                </c:pt>
                <c:pt idx="321">
                  <c:v>16045.575500760624</c:v>
                </c:pt>
                <c:pt idx="322">
                  <c:v>17624.623135665504</c:v>
                </c:pt>
                <c:pt idx="323">
                  <c:v>18810.784996756262</c:v>
                </c:pt>
                <c:pt idx="324">
                  <c:v>16445.761973216548</c:v>
                </c:pt>
                <c:pt idx="325">
                  <c:v>14727.126037816302</c:v>
                </c:pt>
                <c:pt idx="326">
                  <c:v>15863.4516901235</c:v>
                </c:pt>
                <c:pt idx="327">
                  <c:v>11708.320091657966</c:v>
                </c:pt>
                <c:pt idx="328">
                  <c:v>15296.737892347495</c:v>
                </c:pt>
                <c:pt idx="329">
                  <c:v>13306.838759660284</c:v>
                </c:pt>
                <c:pt idx="330">
                  <c:v>9460.3895918139078</c:v>
                </c:pt>
                <c:pt idx="331">
                  <c:v>12142.492072075655</c:v>
                </c:pt>
                <c:pt idx="332">
                  <c:v>11182.793545607805</c:v>
                </c:pt>
                <c:pt idx="333">
                  <c:v>11735.980356155667</c:v>
                </c:pt>
                <c:pt idx="334">
                  <c:v>8462.7260089637475</c:v>
                </c:pt>
                <c:pt idx="335">
                  <c:v>9193.4383076385748</c:v>
                </c:pt>
                <c:pt idx="336">
                  <c:v>9757.450017449406</c:v>
                </c:pt>
                <c:pt idx="337">
                  <c:v>11422.2687507389</c:v>
                </c:pt>
                <c:pt idx="338">
                  <c:v>11790.780798661934</c:v>
                </c:pt>
                <c:pt idx="339">
                  <c:v>11462.987656655989</c:v>
                </c:pt>
                <c:pt idx="340">
                  <c:v>8434.084465334281</c:v>
                </c:pt>
                <c:pt idx="341">
                  <c:v>9980.8803453085657</c:v>
                </c:pt>
                <c:pt idx="342">
                  <c:v>8978.1424951571316</c:v>
                </c:pt>
                <c:pt idx="343">
                  <c:v>6722.5885887985987</c:v>
                </c:pt>
                <c:pt idx="344">
                  <c:v>10669.036915700017</c:v>
                </c:pt>
                <c:pt idx="345">
                  <c:v>12281.846434585699</c:v>
                </c:pt>
                <c:pt idx="346">
                  <c:v>14278.341097528441</c:v>
                </c:pt>
                <c:pt idx="347">
                  <c:v>10942.021744160407</c:v>
                </c:pt>
                <c:pt idx="348">
                  <c:v>13045.323030775397</c:v>
                </c:pt>
                <c:pt idx="349">
                  <c:v>8949.2792248437618</c:v>
                </c:pt>
                <c:pt idx="350">
                  <c:v>11868.32525871609</c:v>
                </c:pt>
                <c:pt idx="351">
                  <c:v>8936.4329129849702</c:v>
                </c:pt>
                <c:pt idx="352">
                  <c:v>9994.467785744946</c:v>
                </c:pt>
                <c:pt idx="353">
                  <c:v>8453.1048958651791</c:v>
                </c:pt>
                <c:pt idx="354">
                  <c:v>7631.0332116418103</c:v>
                </c:pt>
                <c:pt idx="355">
                  <c:v>4517.9814958726729</c:v>
                </c:pt>
                <c:pt idx="356">
                  <c:v>4668.8074167985205</c:v>
                </c:pt>
                <c:pt idx="357">
                  <c:v>6786.8471577413002</c:v>
                </c:pt>
                <c:pt idx="358">
                  <c:v>5634.6983805821483</c:v>
                </c:pt>
                <c:pt idx="359">
                  <c:v>2733.248334710885</c:v>
                </c:pt>
                <c:pt idx="360">
                  <c:v>5545.9365554813703</c:v>
                </c:pt>
                <c:pt idx="361">
                  <c:v>9302.0226177767163</c:v>
                </c:pt>
                <c:pt idx="362">
                  <c:v>9777.859005446795</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198000"/>
        <c:axId val="514201264"/>
      </c:barChart>
      <c:lineChart>
        <c:grouping val="standard"/>
        <c:varyColors val="0"/>
        <c:ser>
          <c:idx val="9"/>
          <c:order val="0"/>
          <c:tx>
            <c:strRef>
              <c:f>'Daily Charts'!$AB$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10612.708852522415</c:v>
                </c:pt>
                <c:pt idx="1">
                  <c:v>11618.942954306964</c:v>
                </c:pt>
                <c:pt idx="2">
                  <c:v>11975.657106825072</c:v>
                </c:pt>
                <c:pt idx="3">
                  <c:v>12468.945932535109</c:v>
                </c:pt>
                <c:pt idx="4">
                  <c:v>14060.621489322884</c:v>
                </c:pt>
                <c:pt idx="5">
                  <c:v>13225.412376911996</c:v>
                </c:pt>
                <c:pt idx="6">
                  <c:v>9461.3747873468874</c:v>
                </c:pt>
                <c:pt idx="7">
                  <c:v>13548.781714654304</c:v>
                </c:pt>
                <c:pt idx="8">
                  <c:v>14334.083269573988</c:v>
                </c:pt>
                <c:pt idx="9">
                  <c:v>13024.481519201581</c:v>
                </c:pt>
                <c:pt idx="10">
                  <c:v>14291.755980474116</c:v>
                </c:pt>
                <c:pt idx="11">
                  <c:v>15061.460762022749</c:v>
                </c:pt>
                <c:pt idx="12">
                  <c:v>12712.482378719546</c:v>
                </c:pt>
                <c:pt idx="13">
                  <c:v>14035.6348925036</c:v>
                </c:pt>
                <c:pt idx="14">
                  <c:v>11068.563464950501</c:v>
                </c:pt>
                <c:pt idx="15">
                  <c:v>10839.148714920633</c:v>
                </c:pt>
                <c:pt idx="16">
                  <c:v>10980.801026311381</c:v>
                </c:pt>
                <c:pt idx="17">
                  <c:v>12099.361898632113</c:v>
                </c:pt>
                <c:pt idx="18">
                  <c:v>7912.3651691949281</c:v>
                </c:pt>
                <c:pt idx="19">
                  <c:v>9513.8689010343733</c:v>
                </c:pt>
                <c:pt idx="20">
                  <c:v>7144.6882931683513</c:v>
                </c:pt>
                <c:pt idx="21">
                  <c:v>9114.587876052954</c:v>
                </c:pt>
                <c:pt idx="22">
                  <c:v>7381.9346455158056</c:v>
                </c:pt>
                <c:pt idx="23">
                  <c:v>8396.3748037976711</c:v>
                </c:pt>
                <c:pt idx="24">
                  <c:v>10701.766910010534</c:v>
                </c:pt>
                <c:pt idx="25">
                  <c:v>9744.4577832639516</c:v>
                </c:pt>
                <c:pt idx="26">
                  <c:v>8877.019073199559</c:v>
                </c:pt>
                <c:pt idx="27">
                  <c:v>12441.051314320606</c:v>
                </c:pt>
                <c:pt idx="28">
                  <c:v>10860.517773339288</c:v>
                </c:pt>
                <c:pt idx="29">
                  <c:v>7217.9422545750822</c:v>
                </c:pt>
                <c:pt idx="30">
                  <c:v>10238.362622548193</c:v>
                </c:pt>
                <c:pt idx="31">
                  <c:v>12207.760662973316</c:v>
                </c:pt>
                <c:pt idx="32">
                  <c:v>8192.9710960053271</c:v>
                </c:pt>
                <c:pt idx="33">
                  <c:v>9849.6381455703013</c:v>
                </c:pt>
                <c:pt idx="34">
                  <c:v>11140.673093100104</c:v>
                </c:pt>
                <c:pt idx="35">
                  <c:v>11026.208945894499</c:v>
                </c:pt>
                <c:pt idx="36">
                  <c:v>13157.144304250629</c:v>
                </c:pt>
                <c:pt idx="37">
                  <c:v>12840.508712391418</c:v>
                </c:pt>
                <c:pt idx="38">
                  <c:v>14134.26076655314</c:v>
                </c:pt>
                <c:pt idx="39">
                  <c:v>13242.165639395622</c:v>
                </c:pt>
                <c:pt idx="40">
                  <c:v>10320.632103935259</c:v>
                </c:pt>
                <c:pt idx="41">
                  <c:v>8972.9753360033064</c:v>
                </c:pt>
                <c:pt idx="42">
                  <c:v>3307.3822472441034</c:v>
                </c:pt>
                <c:pt idx="43">
                  <c:v>5865.9668470417118</c:v>
                </c:pt>
                <c:pt idx="44">
                  <c:v>9512.5908265262606</c:v>
                </c:pt>
                <c:pt idx="45">
                  <c:v>7037.8680668223624</c:v>
                </c:pt>
                <c:pt idx="46">
                  <c:v>8214.6313052670048</c:v>
                </c:pt>
                <c:pt idx="47">
                  <c:v>5740.3810078670222</c:v>
                </c:pt>
                <c:pt idx="48">
                  <c:v>3532.6124518406355</c:v>
                </c:pt>
                <c:pt idx="49">
                  <c:v>2047.8130477863235</c:v>
                </c:pt>
                <c:pt idx="50">
                  <c:v>1304.8448541467944</c:v>
                </c:pt>
                <c:pt idx="51">
                  <c:v>3826.7613652336286</c:v>
                </c:pt>
                <c:pt idx="52">
                  <c:v>2722.4964436829132</c:v>
                </c:pt>
                <c:pt idx="53">
                  <c:v>4963.0607421854402</c:v>
                </c:pt>
                <c:pt idx="54">
                  <c:v>5080.1967011635197</c:v>
                </c:pt>
                <c:pt idx="55">
                  <c:v>2505.4693795031012</c:v>
                </c:pt>
                <c:pt idx="56">
                  <c:v>1841.5340511157142</c:v>
                </c:pt>
                <c:pt idx="57">
                  <c:v>1124.3184369493254</c:v>
                </c:pt>
                <c:pt idx="58">
                  <c:v>1704.7686634906904</c:v>
                </c:pt>
                <c:pt idx="59">
                  <c:v>3899.9071199252003</c:v>
                </c:pt>
                <c:pt idx="60">
                  <c:v>3083.2250209843573</c:v>
                </c:pt>
                <c:pt idx="61">
                  <c:v>3805.7375207436885</c:v>
                </c:pt>
                <c:pt idx="62">
                  <c:v>2358.2931811883486</c:v>
                </c:pt>
                <c:pt idx="63">
                  <c:v>1491.3576582980561</c:v>
                </c:pt>
                <c:pt idx="64">
                  <c:v>5466.2375734373591</c:v>
                </c:pt>
                <c:pt idx="65">
                  <c:v>14367.811669634257</c:v>
                </c:pt>
                <c:pt idx="66">
                  <c:v>13441.030766146041</c:v>
                </c:pt>
                <c:pt idx="67">
                  <c:v>9748.2706497592553</c:v>
                </c:pt>
                <c:pt idx="68">
                  <c:v>10382.937246684885</c:v>
                </c:pt>
                <c:pt idx="69">
                  <c:v>10710.502049949311</c:v>
                </c:pt>
                <c:pt idx="70">
                  <c:v>15375.247449011136</c:v>
                </c:pt>
                <c:pt idx="71">
                  <c:v>17942.319000768544</c:v>
                </c:pt>
                <c:pt idx="72">
                  <c:v>10862.385467400416</c:v>
                </c:pt>
                <c:pt idx="73">
                  <c:v>9892.7541785542762</c:v>
                </c:pt>
                <c:pt idx="74">
                  <c:v>16452.525313630355</c:v>
                </c:pt>
                <c:pt idx="75">
                  <c:v>14903.180212319357</c:v>
                </c:pt>
                <c:pt idx="76">
                  <c:v>12635.395904537174</c:v>
                </c:pt>
                <c:pt idx="77">
                  <c:v>8977.6160530718535</c:v>
                </c:pt>
                <c:pt idx="78">
                  <c:v>10267.963273264771</c:v>
                </c:pt>
                <c:pt idx="79">
                  <c:v>15785.941815172861</c:v>
                </c:pt>
                <c:pt idx="80">
                  <c:v>14168.220052324912</c:v>
                </c:pt>
                <c:pt idx="81">
                  <c:v>10954.456943293193</c:v>
                </c:pt>
                <c:pt idx="82">
                  <c:v>11447.286145648712</c:v>
                </c:pt>
                <c:pt idx="83">
                  <c:v>9097.7228239677679</c:v>
                </c:pt>
                <c:pt idx="84">
                  <c:v>7676.1999779912812</c:v>
                </c:pt>
                <c:pt idx="85">
                  <c:v>13410.044947173097</c:v>
                </c:pt>
                <c:pt idx="86">
                  <c:v>14068.635402569727</c:v>
                </c:pt>
                <c:pt idx="87">
                  <c:v>10053.705974362814</c:v>
                </c:pt>
                <c:pt idx="88">
                  <c:v>11291.491899909393</c:v>
                </c:pt>
                <c:pt idx="89">
                  <c:v>12775.182429808827</c:v>
                </c:pt>
                <c:pt idx="90">
                  <c:v>12847.988161240439</c:v>
                </c:pt>
                <c:pt idx="91">
                  <c:v>11474.601658492487</c:v>
                </c:pt>
                <c:pt idx="92">
                  <c:v>8936.6489394314194</c:v>
                </c:pt>
                <c:pt idx="93">
                  <c:v>15338.917656242758</c:v>
                </c:pt>
                <c:pt idx="94">
                  <c:v>15064.976102104114</c:v>
                </c:pt>
                <c:pt idx="95">
                  <c:v>10064.70744186563</c:v>
                </c:pt>
                <c:pt idx="96">
                  <c:v>10261.179992437852</c:v>
                </c:pt>
                <c:pt idx="97">
                  <c:v>15035.881018133125</c:v>
                </c:pt>
                <c:pt idx="98">
                  <c:v>17552.881217771159</c:v>
                </c:pt>
                <c:pt idx="99">
                  <c:v>20701.437665757745</c:v>
                </c:pt>
                <c:pt idx="100">
                  <c:v>23302.292952907868</c:v>
                </c:pt>
                <c:pt idx="101">
                  <c:v>22565.842676543376</c:v>
                </c:pt>
                <c:pt idx="102">
                  <c:v>22297.993145993027</c:v>
                </c:pt>
                <c:pt idx="103">
                  <c:v>21043.109386112938</c:v>
                </c:pt>
                <c:pt idx="104">
                  <c:v>23340.518872573313</c:v>
                </c:pt>
                <c:pt idx="105">
                  <c:v>22577.693177869245</c:v>
                </c:pt>
                <c:pt idx="106">
                  <c:v>19114.10494021995</c:v>
                </c:pt>
                <c:pt idx="107">
                  <c:v>18408.785344952739</c:v>
                </c:pt>
                <c:pt idx="108">
                  <c:v>18758.950066914724</c:v>
                </c:pt>
                <c:pt idx="109">
                  <c:v>14596.486854738117</c:v>
                </c:pt>
                <c:pt idx="110">
                  <c:v>15938.733910076578</c:v>
                </c:pt>
                <c:pt idx="111">
                  <c:v>16445.071584339759</c:v>
                </c:pt>
                <c:pt idx="112">
                  <c:v>17960.417860805996</c:v>
                </c:pt>
                <c:pt idx="113">
                  <c:v>19665.382738499055</c:v>
                </c:pt>
                <c:pt idx="114">
                  <c:v>19948.796369084335</c:v>
                </c:pt>
                <c:pt idx="115">
                  <c:v>17973.729745623168</c:v>
                </c:pt>
                <c:pt idx="116">
                  <c:v>18630.312841365558</c:v>
                </c:pt>
                <c:pt idx="117">
                  <c:v>15850.205528268436</c:v>
                </c:pt>
                <c:pt idx="118">
                  <c:v>14163.399522526432</c:v>
                </c:pt>
                <c:pt idx="119">
                  <c:v>18734.164761489752</c:v>
                </c:pt>
                <c:pt idx="120">
                  <c:v>20422.001395336352</c:v>
                </c:pt>
                <c:pt idx="121">
                  <c:v>19765.945685661194</c:v>
                </c:pt>
                <c:pt idx="122">
                  <c:v>22599.007890221052</c:v>
                </c:pt>
                <c:pt idx="123">
                  <c:v>23576.269946100936</c:v>
                </c:pt>
                <c:pt idx="124">
                  <c:v>23441.094063427368</c:v>
                </c:pt>
                <c:pt idx="125">
                  <c:v>25349.635106096706</c:v>
                </c:pt>
                <c:pt idx="126">
                  <c:v>24039.484035019676</c:v>
                </c:pt>
                <c:pt idx="127">
                  <c:v>21758.557457540948</c:v>
                </c:pt>
                <c:pt idx="128">
                  <c:v>20116.956484238359</c:v>
                </c:pt>
                <c:pt idx="129">
                  <c:v>21595.418312648031</c:v>
                </c:pt>
                <c:pt idx="130">
                  <c:v>21185.260063434875</c:v>
                </c:pt>
                <c:pt idx="131">
                  <c:v>15087.63101376435</c:v>
                </c:pt>
                <c:pt idx="132">
                  <c:v>16087.171943267354</c:v>
                </c:pt>
                <c:pt idx="133">
                  <c:v>17473.779230261389</c:v>
                </c:pt>
                <c:pt idx="134">
                  <c:v>21318.22696322346</c:v>
                </c:pt>
                <c:pt idx="135">
                  <c:v>25826.395217601043</c:v>
                </c:pt>
                <c:pt idx="136">
                  <c:v>23541.581960860691</c:v>
                </c:pt>
                <c:pt idx="137">
                  <c:v>20329.954107840385</c:v>
                </c:pt>
                <c:pt idx="138">
                  <c:v>23634.25021558232</c:v>
                </c:pt>
                <c:pt idx="139">
                  <c:v>19163.889150877578</c:v>
                </c:pt>
                <c:pt idx="140">
                  <c:v>22380.966893339053</c:v>
                </c:pt>
                <c:pt idx="141">
                  <c:v>22989.37592772931</c:v>
                </c:pt>
                <c:pt idx="142">
                  <c:v>21092.747378036314</c:v>
                </c:pt>
                <c:pt idx="143">
                  <c:v>21837.840636374407</c:v>
                </c:pt>
                <c:pt idx="144">
                  <c:v>18073.907643235227</c:v>
                </c:pt>
                <c:pt idx="145">
                  <c:v>21237.995090420151</c:v>
                </c:pt>
                <c:pt idx="146">
                  <c:v>22293.839314288318</c:v>
                </c:pt>
                <c:pt idx="147">
                  <c:v>22549.963235004954</c:v>
                </c:pt>
                <c:pt idx="148">
                  <c:v>24310.774851056143</c:v>
                </c:pt>
                <c:pt idx="149">
                  <c:v>24130.667561850521</c:v>
                </c:pt>
                <c:pt idx="150">
                  <c:v>21879.665146474341</c:v>
                </c:pt>
                <c:pt idx="151">
                  <c:v>23900.29987567896</c:v>
                </c:pt>
                <c:pt idx="152">
                  <c:v>20150.373696657538</c:v>
                </c:pt>
                <c:pt idx="153">
                  <c:v>17914.839586181464</c:v>
                </c:pt>
                <c:pt idx="154">
                  <c:v>17493.03768808116</c:v>
                </c:pt>
                <c:pt idx="155">
                  <c:v>18462.989675588055</c:v>
                </c:pt>
                <c:pt idx="156">
                  <c:v>18394.959914845229</c:v>
                </c:pt>
                <c:pt idx="157">
                  <c:v>15633.415040588152</c:v>
                </c:pt>
                <c:pt idx="158">
                  <c:v>13633.58845485155</c:v>
                </c:pt>
                <c:pt idx="159">
                  <c:v>14003.751152928167</c:v>
                </c:pt>
                <c:pt idx="160">
                  <c:v>17281.96440321827</c:v>
                </c:pt>
                <c:pt idx="161">
                  <c:v>20516.946790709451</c:v>
                </c:pt>
                <c:pt idx="162">
                  <c:v>20033.537592658671</c:v>
                </c:pt>
                <c:pt idx="163">
                  <c:v>18308.23400113219</c:v>
                </c:pt>
                <c:pt idx="164">
                  <c:v>18801.053339230282</c:v>
                </c:pt>
                <c:pt idx="165">
                  <c:v>15346.00625792647</c:v>
                </c:pt>
                <c:pt idx="166">
                  <c:v>17230.319141646651</c:v>
                </c:pt>
                <c:pt idx="167">
                  <c:v>19450.784750975025</c:v>
                </c:pt>
                <c:pt idx="168">
                  <c:v>19114.703347402279</c:v>
                </c:pt>
                <c:pt idx="169">
                  <c:v>20287.175640382411</c:v>
                </c:pt>
                <c:pt idx="170">
                  <c:v>20615.743923059577</c:v>
                </c:pt>
                <c:pt idx="171">
                  <c:v>21394.800156763467</c:v>
                </c:pt>
                <c:pt idx="172">
                  <c:v>21210.521046805163</c:v>
                </c:pt>
                <c:pt idx="173">
                  <c:v>21110.812737956301</c:v>
                </c:pt>
                <c:pt idx="174">
                  <c:v>18706.998594606943</c:v>
                </c:pt>
                <c:pt idx="175">
                  <c:v>18213.653623794547</c:v>
                </c:pt>
                <c:pt idx="176">
                  <c:v>15214.900264819744</c:v>
                </c:pt>
                <c:pt idx="177">
                  <c:v>13577.897521430745</c:v>
                </c:pt>
                <c:pt idx="178">
                  <c:v>16283.024206086469</c:v>
                </c:pt>
                <c:pt idx="179">
                  <c:v>16570.798684812093</c:v>
                </c:pt>
                <c:pt idx="180">
                  <c:v>16158.037815982938</c:v>
                </c:pt>
                <c:pt idx="181">
                  <c:v>17419.290130858088</c:v>
                </c:pt>
                <c:pt idx="182">
                  <c:v>18318.027115792469</c:v>
                </c:pt>
                <c:pt idx="183">
                  <c:v>19273.856439450781</c:v>
                </c:pt>
                <c:pt idx="184">
                  <c:v>18978.015730209034</c:v>
                </c:pt>
                <c:pt idx="185">
                  <c:v>17639.350083907058</c:v>
                </c:pt>
                <c:pt idx="186">
                  <c:v>14560.75415492401</c:v>
                </c:pt>
                <c:pt idx="187">
                  <c:v>14014.860966679897</c:v>
                </c:pt>
                <c:pt idx="188">
                  <c:v>12905.665546685697</c:v>
                </c:pt>
                <c:pt idx="189">
                  <c:v>12673.31117370665</c:v>
                </c:pt>
                <c:pt idx="190">
                  <c:v>13547.288400595824</c:v>
                </c:pt>
                <c:pt idx="191">
                  <c:v>14377.002795152988</c:v>
                </c:pt>
                <c:pt idx="192">
                  <c:v>14249.379162348412</c:v>
                </c:pt>
                <c:pt idx="193">
                  <c:v>16251.654933353835</c:v>
                </c:pt>
                <c:pt idx="194">
                  <c:v>13127.936216687876</c:v>
                </c:pt>
                <c:pt idx="195">
                  <c:v>17489.375940231304</c:v>
                </c:pt>
                <c:pt idx="196">
                  <c:v>14521.727129671792</c:v>
                </c:pt>
                <c:pt idx="197">
                  <c:v>10904.442343331881</c:v>
                </c:pt>
                <c:pt idx="198">
                  <c:v>12654.400733184304</c:v>
                </c:pt>
                <c:pt idx="199">
                  <c:v>13495.24521984881</c:v>
                </c:pt>
                <c:pt idx="200">
                  <c:v>14727.07582689714</c:v>
                </c:pt>
                <c:pt idx="201">
                  <c:v>13485.419996355215</c:v>
                </c:pt>
                <c:pt idx="202">
                  <c:v>10707.914107703247</c:v>
                </c:pt>
                <c:pt idx="203">
                  <c:v>15499.958379516866</c:v>
                </c:pt>
                <c:pt idx="204">
                  <c:v>16220.033978381027</c:v>
                </c:pt>
                <c:pt idx="205">
                  <c:v>18149.857438945422</c:v>
                </c:pt>
                <c:pt idx="206">
                  <c:v>18202.820796675122</c:v>
                </c:pt>
                <c:pt idx="207">
                  <c:v>18797.402684843124</c:v>
                </c:pt>
                <c:pt idx="208">
                  <c:v>19998.919307851986</c:v>
                </c:pt>
                <c:pt idx="209">
                  <c:v>19833.888715336874</c:v>
                </c:pt>
                <c:pt idx="210">
                  <c:v>22404.93576769991</c:v>
                </c:pt>
                <c:pt idx="211">
                  <c:v>24517.873496092008</c:v>
                </c:pt>
                <c:pt idx="212">
                  <c:v>22296.042522309843</c:v>
                </c:pt>
                <c:pt idx="213">
                  <c:v>21771.735835895437</c:v>
                </c:pt>
                <c:pt idx="214">
                  <c:v>23920.285216128646</c:v>
                </c:pt>
                <c:pt idx="215">
                  <c:v>20481.078045870032</c:v>
                </c:pt>
                <c:pt idx="216">
                  <c:v>17858.015087077183</c:v>
                </c:pt>
                <c:pt idx="217">
                  <c:v>19985.661548753174</c:v>
                </c:pt>
                <c:pt idx="218">
                  <c:v>23205.33105489684</c:v>
                </c:pt>
                <c:pt idx="219">
                  <c:v>22259.896817716086</c:v>
                </c:pt>
                <c:pt idx="220">
                  <c:v>18155.921495508996</c:v>
                </c:pt>
                <c:pt idx="221">
                  <c:v>21603.91233220014</c:v>
                </c:pt>
                <c:pt idx="222">
                  <c:v>20381.346011816157</c:v>
                </c:pt>
                <c:pt idx="223">
                  <c:v>18160.56798006075</c:v>
                </c:pt>
                <c:pt idx="224">
                  <c:v>18321.774319173383</c:v>
                </c:pt>
                <c:pt idx="225">
                  <c:v>21611.911345527355</c:v>
                </c:pt>
                <c:pt idx="226">
                  <c:v>24308.302523611172</c:v>
                </c:pt>
                <c:pt idx="227">
                  <c:v>18967.10382440357</c:v>
                </c:pt>
                <c:pt idx="228">
                  <c:v>18227.028100693187</c:v>
                </c:pt>
                <c:pt idx="229">
                  <c:v>18695.44285912986</c:v>
                </c:pt>
                <c:pt idx="230">
                  <c:v>18410.928636137414</c:v>
                </c:pt>
                <c:pt idx="231">
                  <c:v>20724.352540284483</c:v>
                </c:pt>
                <c:pt idx="232">
                  <c:v>22810.74474374971</c:v>
                </c:pt>
                <c:pt idx="233">
                  <c:v>21308.615753774327</c:v>
                </c:pt>
                <c:pt idx="234">
                  <c:v>25222.310508898594</c:v>
                </c:pt>
                <c:pt idx="235">
                  <c:v>22040.451649862742</c:v>
                </c:pt>
                <c:pt idx="236">
                  <c:v>20613.534789918522</c:v>
                </c:pt>
                <c:pt idx="237">
                  <c:v>16186.147489126075</c:v>
                </c:pt>
                <c:pt idx="238">
                  <c:v>19919.079068340845</c:v>
                </c:pt>
                <c:pt idx="239">
                  <c:v>24216.646402123642</c:v>
                </c:pt>
                <c:pt idx="240">
                  <c:v>19851.795365219303</c:v>
                </c:pt>
                <c:pt idx="241">
                  <c:v>20723.789166245871</c:v>
                </c:pt>
                <c:pt idx="242">
                  <c:v>20935.874730559161</c:v>
                </c:pt>
                <c:pt idx="243">
                  <c:v>22482.248384578059</c:v>
                </c:pt>
                <c:pt idx="244">
                  <c:v>20870.287396709886</c:v>
                </c:pt>
                <c:pt idx="245">
                  <c:v>23594.455185915696</c:v>
                </c:pt>
                <c:pt idx="246">
                  <c:v>24153.877697323507</c:v>
                </c:pt>
                <c:pt idx="247">
                  <c:v>22319.144190784089</c:v>
                </c:pt>
                <c:pt idx="248">
                  <c:v>19420.998570690663</c:v>
                </c:pt>
                <c:pt idx="249">
                  <c:v>26531.535564549151</c:v>
                </c:pt>
                <c:pt idx="250">
                  <c:v>24042.07684244954</c:v>
                </c:pt>
                <c:pt idx="251">
                  <c:v>20883.545314088133</c:v>
                </c:pt>
                <c:pt idx="252">
                  <c:v>21256.914834784147</c:v>
                </c:pt>
                <c:pt idx="253">
                  <c:v>18888.671529439096</c:v>
                </c:pt>
                <c:pt idx="254">
                  <c:v>16473.997240522807</c:v>
                </c:pt>
                <c:pt idx="255">
                  <c:v>17577.256368109222</c:v>
                </c:pt>
                <c:pt idx="256">
                  <c:v>17890.888293250562</c:v>
                </c:pt>
                <c:pt idx="257">
                  <c:v>16412.740059008171</c:v>
                </c:pt>
                <c:pt idx="258">
                  <c:v>18859.968743207188</c:v>
                </c:pt>
                <c:pt idx="259">
                  <c:v>21210.085287422473</c:v>
                </c:pt>
                <c:pt idx="260">
                  <c:v>22706.569703955818</c:v>
                </c:pt>
                <c:pt idx="261">
                  <c:v>23602.741273095337</c:v>
                </c:pt>
                <c:pt idx="262">
                  <c:v>17689.024119150155</c:v>
                </c:pt>
                <c:pt idx="263">
                  <c:v>16520.759039033939</c:v>
                </c:pt>
                <c:pt idx="264">
                  <c:v>20188.660844369577</c:v>
                </c:pt>
                <c:pt idx="265">
                  <c:v>15870.567887853833</c:v>
                </c:pt>
                <c:pt idx="266">
                  <c:v>17180.020381647035</c:v>
                </c:pt>
                <c:pt idx="267">
                  <c:v>17245.828428555844</c:v>
                </c:pt>
                <c:pt idx="268">
                  <c:v>20529.217501682833</c:v>
                </c:pt>
                <c:pt idx="269">
                  <c:v>20330.576317938576</c:v>
                </c:pt>
                <c:pt idx="270">
                  <c:v>14990.132928340303</c:v>
                </c:pt>
                <c:pt idx="271">
                  <c:v>16641.133417229245</c:v>
                </c:pt>
                <c:pt idx="272">
                  <c:v>17892.452828117242</c:v>
                </c:pt>
                <c:pt idx="273">
                  <c:v>20795.342587448362</c:v>
                </c:pt>
                <c:pt idx="274">
                  <c:v>20341.442718036673</c:v>
                </c:pt>
                <c:pt idx="275">
                  <c:v>21454.849813922159</c:v>
                </c:pt>
                <c:pt idx="276">
                  <c:v>20454.617459454967</c:v>
                </c:pt>
                <c:pt idx="277">
                  <c:v>20015.749739773466</c:v>
                </c:pt>
                <c:pt idx="278">
                  <c:v>24186.577275653581</c:v>
                </c:pt>
                <c:pt idx="279">
                  <c:v>20032.067593345615</c:v>
                </c:pt>
                <c:pt idx="280">
                  <c:v>20403.300489982161</c:v>
                </c:pt>
                <c:pt idx="281">
                  <c:v>22579.5808417275</c:v>
                </c:pt>
                <c:pt idx="282">
                  <c:v>18995.568264388636</c:v>
                </c:pt>
                <c:pt idx="283">
                  <c:v>18069.770728567113</c:v>
                </c:pt>
                <c:pt idx="284">
                  <c:v>14912.056580218694</c:v>
                </c:pt>
                <c:pt idx="285">
                  <c:v>11349.374656185832</c:v>
                </c:pt>
                <c:pt idx="286">
                  <c:v>13910.159817817017</c:v>
                </c:pt>
                <c:pt idx="287">
                  <c:v>18036.519657506782</c:v>
                </c:pt>
                <c:pt idx="288">
                  <c:v>16683.199417323827</c:v>
                </c:pt>
                <c:pt idx="289">
                  <c:v>17364.268451951033</c:v>
                </c:pt>
                <c:pt idx="290">
                  <c:v>15054.734356952746</c:v>
                </c:pt>
                <c:pt idx="291">
                  <c:v>14761.963292086446</c:v>
                </c:pt>
                <c:pt idx="292">
                  <c:v>14906.175114704949</c:v>
                </c:pt>
                <c:pt idx="293">
                  <c:v>12779.485008222427</c:v>
                </c:pt>
                <c:pt idx="294">
                  <c:v>11970.032348061086</c:v>
                </c:pt>
                <c:pt idx="295">
                  <c:v>10755.082947460147</c:v>
                </c:pt>
                <c:pt idx="296">
                  <c:v>13743.613730823246</c:v>
                </c:pt>
                <c:pt idx="297">
                  <c:v>13837.413654276097</c:v>
                </c:pt>
                <c:pt idx="298">
                  <c:v>15459.713517081653</c:v>
                </c:pt>
                <c:pt idx="299">
                  <c:v>12863.456552779688</c:v>
                </c:pt>
                <c:pt idx="300">
                  <c:v>16504.746632796065</c:v>
                </c:pt>
                <c:pt idx="301">
                  <c:v>16547.939614153765</c:v>
                </c:pt>
                <c:pt idx="302">
                  <c:v>11728.582707236745</c:v>
                </c:pt>
                <c:pt idx="303">
                  <c:v>14929.381172300851</c:v>
                </c:pt>
                <c:pt idx="304">
                  <c:v>16168.554665693035</c:v>
                </c:pt>
                <c:pt idx="305">
                  <c:v>14742.895942142019</c:v>
                </c:pt>
                <c:pt idx="306">
                  <c:v>12720.969262028661</c:v>
                </c:pt>
                <c:pt idx="307">
                  <c:v>13906.516955701856</c:v>
                </c:pt>
                <c:pt idx="308">
                  <c:v>12744.957747192469</c:v>
                </c:pt>
                <c:pt idx="309">
                  <c:v>11036.746518126069</c:v>
                </c:pt>
                <c:pt idx="310">
                  <c:v>10922.193816862615</c:v>
                </c:pt>
                <c:pt idx="311">
                  <c:v>13056.035164289422</c:v>
                </c:pt>
                <c:pt idx="312">
                  <c:v>18686.509971069408</c:v>
                </c:pt>
                <c:pt idx="313">
                  <c:v>19724.042259566206</c:v>
                </c:pt>
                <c:pt idx="314">
                  <c:v>15750.625405076031</c:v>
                </c:pt>
                <c:pt idx="315">
                  <c:v>15906.539383419393</c:v>
                </c:pt>
                <c:pt idx="316">
                  <c:v>17110.679589160198</c:v>
                </c:pt>
                <c:pt idx="317">
                  <c:v>15798.270261894091</c:v>
                </c:pt>
                <c:pt idx="318">
                  <c:v>13336.52111613689</c:v>
                </c:pt>
                <c:pt idx="319">
                  <c:v>13665.703503004383</c:v>
                </c:pt>
                <c:pt idx="320">
                  <c:v>13865.542106599414</c:v>
                </c:pt>
                <c:pt idx="321">
                  <c:v>15493.418646256929</c:v>
                </c:pt>
                <c:pt idx="322">
                  <c:v>16637.722457920019</c:v>
                </c:pt>
                <c:pt idx="323">
                  <c:v>18334.998959303601</c:v>
                </c:pt>
                <c:pt idx="324">
                  <c:v>17315.355748243815</c:v>
                </c:pt>
                <c:pt idx="325">
                  <c:v>16533.885973407265</c:v>
                </c:pt>
                <c:pt idx="326">
                  <c:v>14209.033806796229</c:v>
                </c:pt>
                <c:pt idx="327">
                  <c:v>11477.160409605653</c:v>
                </c:pt>
                <c:pt idx="328">
                  <c:v>12612.861559585768</c:v>
                </c:pt>
                <c:pt idx="329">
                  <c:v>13278.219883073949</c:v>
                </c:pt>
                <c:pt idx="330">
                  <c:v>11757.437157273016</c:v>
                </c:pt>
                <c:pt idx="331">
                  <c:v>12998.480673378725</c:v>
                </c:pt>
                <c:pt idx="332">
                  <c:v>11059.73038390255</c:v>
                </c:pt>
                <c:pt idx="333">
                  <c:v>12740.208810084023</c:v>
                </c:pt>
                <c:pt idx="334">
                  <c:v>10430.983449130541</c:v>
                </c:pt>
                <c:pt idx="335">
                  <c:v>9415.3424350108762</c:v>
                </c:pt>
                <c:pt idx="336">
                  <c:v>9704.8683150577399</c:v>
                </c:pt>
                <c:pt idx="337">
                  <c:v>12808.498735773241</c:v>
                </c:pt>
                <c:pt idx="338">
                  <c:v>11484.988146165686</c:v>
                </c:pt>
                <c:pt idx="339">
                  <c:v>12151.1145755416</c:v>
                </c:pt>
                <c:pt idx="340">
                  <c:v>9254.3910230732345</c:v>
                </c:pt>
                <c:pt idx="341">
                  <c:v>9264.1521858979904</c:v>
                </c:pt>
                <c:pt idx="342">
                  <c:v>8589.5807423624592</c:v>
                </c:pt>
                <c:pt idx="343">
                  <c:v>8054.6789653570249</c:v>
                </c:pt>
                <c:pt idx="344">
                  <c:v>10972.656164998809</c:v>
                </c:pt>
                <c:pt idx="345">
                  <c:v>10995.581448764307</c:v>
                </c:pt>
                <c:pt idx="346">
                  <c:v>14303.56635027192</c:v>
                </c:pt>
                <c:pt idx="347">
                  <c:v>11305.374943460716</c:v>
                </c:pt>
                <c:pt idx="348">
                  <c:v>11074.031179401094</c:v>
                </c:pt>
                <c:pt idx="349">
                  <c:v>8538.296840205543</c:v>
                </c:pt>
                <c:pt idx="350">
                  <c:v>10715.291776176269</c:v>
                </c:pt>
                <c:pt idx="351">
                  <c:v>9864.7677418584171</c:v>
                </c:pt>
                <c:pt idx="352">
                  <c:v>9349.3586541110089</c:v>
                </c:pt>
                <c:pt idx="353">
                  <c:v>9780.8591357070945</c:v>
                </c:pt>
                <c:pt idx="354">
                  <c:v>6891.7685408567095</c:v>
                </c:pt>
                <c:pt idx="355">
                  <c:v>5482.9071308353532</c:v>
                </c:pt>
                <c:pt idx="356">
                  <c:v>6181.1446871494818</c:v>
                </c:pt>
                <c:pt idx="357">
                  <c:v>6613.168378981668</c:v>
                </c:pt>
                <c:pt idx="358">
                  <c:v>4787.125759859262</c:v>
                </c:pt>
                <c:pt idx="359">
                  <c:v>4482.613824209905</c:v>
                </c:pt>
                <c:pt idx="360">
                  <c:v>5763.6877075464954</c:v>
                </c:pt>
                <c:pt idx="361">
                  <c:v>6810.1318386830999</c:v>
                </c:pt>
                <c:pt idx="362">
                  <c:v>8735.5026151116326</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198000"/>
        <c:axId val="514201264"/>
      </c:lineChart>
      <c:catAx>
        <c:axId val="514198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auto val="0"/>
        <c:lblAlgn val="ctr"/>
        <c:lblOffset val="100"/>
        <c:tickLblSkip val="48"/>
        <c:tickMarkSkip val="48"/>
        <c:noMultiLvlLbl val="0"/>
      </c:catAx>
      <c:valAx>
        <c:axId val="514201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8000"/>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1585</c:v>
                </c:pt>
                <c:pt idx="1">
                  <c:v>1590</c:v>
                </c:pt>
                <c:pt idx="2">
                  <c:v>1623</c:v>
                </c:pt>
                <c:pt idx="3">
                  <c:v>1670</c:v>
                </c:pt>
                <c:pt idx="4">
                  <c:v>1808</c:v>
                </c:pt>
                <c:pt idx="5">
                  <c:v>2001</c:v>
                </c:pt>
                <c:pt idx="6">
                  <c:v>2149</c:v>
                </c:pt>
                <c:pt idx="7">
                  <c:v>2175</c:v>
                </c:pt>
                <c:pt idx="8">
                  <c:v>2134</c:v>
                </c:pt>
                <c:pt idx="9">
                  <c:v>2053</c:v>
                </c:pt>
                <c:pt idx="10">
                  <c:v>2005</c:v>
                </c:pt>
                <c:pt idx="11">
                  <c:v>1941</c:v>
                </c:pt>
                <c:pt idx="12">
                  <c:v>1926</c:v>
                </c:pt>
                <c:pt idx="13">
                  <c:v>1889</c:v>
                </c:pt>
                <c:pt idx="14">
                  <c:v>1864</c:v>
                </c:pt>
                <c:pt idx="15">
                  <c:v>1875</c:v>
                </c:pt>
                <c:pt idx="16">
                  <c:v>1920</c:v>
                </c:pt>
                <c:pt idx="17">
                  <c:v>1966</c:v>
                </c:pt>
                <c:pt idx="18">
                  <c:v>2001</c:v>
                </c:pt>
                <c:pt idx="19">
                  <c:v>2057</c:v>
                </c:pt>
                <c:pt idx="20">
                  <c:v>2021</c:v>
                </c:pt>
                <c:pt idx="21">
                  <c:v>1925</c:v>
                </c:pt>
                <c:pt idx="22">
                  <c:v>1810</c:v>
                </c:pt>
                <c:pt idx="23">
                  <c:v>1754</c:v>
                </c:pt>
                <c:pt idx="24">
                  <c:v>1727</c:v>
                </c:pt>
                <c:pt idx="25">
                  <c:v>1733</c:v>
                </c:pt>
                <c:pt idx="26">
                  <c:v>1747</c:v>
                </c:pt>
                <c:pt idx="27">
                  <c:v>1802</c:v>
                </c:pt>
                <c:pt idx="28">
                  <c:v>1906</c:v>
                </c:pt>
                <c:pt idx="29">
                  <c:v>2092</c:v>
                </c:pt>
                <c:pt idx="30">
                  <c:v>2223</c:v>
                </c:pt>
                <c:pt idx="31">
                  <c:v>2237</c:v>
                </c:pt>
                <c:pt idx="32">
                  <c:v>2172</c:v>
                </c:pt>
                <c:pt idx="33">
                  <c:v>2086</c:v>
                </c:pt>
                <c:pt idx="34">
                  <c:v>2032</c:v>
                </c:pt>
                <c:pt idx="35">
                  <c:v>1973</c:v>
                </c:pt>
                <c:pt idx="36">
                  <c:v>1934</c:v>
                </c:pt>
                <c:pt idx="37">
                  <c:v>1894</c:v>
                </c:pt>
                <c:pt idx="38">
                  <c:v>1878</c:v>
                </c:pt>
                <c:pt idx="39">
                  <c:v>1895</c:v>
                </c:pt>
                <c:pt idx="40">
                  <c:v>1922</c:v>
                </c:pt>
                <c:pt idx="41">
                  <c:v>1957</c:v>
                </c:pt>
                <c:pt idx="42">
                  <c:v>1983</c:v>
                </c:pt>
                <c:pt idx="43">
                  <c:v>2046</c:v>
                </c:pt>
                <c:pt idx="44">
                  <c:v>2001</c:v>
                </c:pt>
                <c:pt idx="45">
                  <c:v>1881</c:v>
                </c:pt>
                <c:pt idx="46">
                  <c:v>1776</c:v>
                </c:pt>
                <c:pt idx="47">
                  <c:v>1736</c:v>
                </c:pt>
                <c:pt idx="48">
                  <c:v>1714</c:v>
                </c:pt>
                <c:pt idx="49">
                  <c:v>1725</c:v>
                </c:pt>
                <c:pt idx="50">
                  <c:v>1741</c:v>
                </c:pt>
                <c:pt idx="51">
                  <c:v>1792</c:v>
                </c:pt>
                <c:pt idx="52">
                  <c:v>1912</c:v>
                </c:pt>
                <c:pt idx="53">
                  <c:v>2104</c:v>
                </c:pt>
                <c:pt idx="54">
                  <c:v>2246</c:v>
                </c:pt>
                <c:pt idx="55">
                  <c:v>2221</c:v>
                </c:pt>
                <c:pt idx="56">
                  <c:v>2115</c:v>
                </c:pt>
                <c:pt idx="57">
                  <c:v>2014</c:v>
                </c:pt>
                <c:pt idx="58">
                  <c:v>1920</c:v>
                </c:pt>
                <c:pt idx="59">
                  <c:v>1857</c:v>
                </c:pt>
                <c:pt idx="60">
                  <c:v>1796</c:v>
                </c:pt>
                <c:pt idx="61">
                  <c:v>1763</c:v>
                </c:pt>
                <c:pt idx="62">
                  <c:v>1732</c:v>
                </c:pt>
                <c:pt idx="63">
                  <c:v>1720</c:v>
                </c:pt>
                <c:pt idx="64">
                  <c:v>1726</c:v>
                </c:pt>
                <c:pt idx="65">
                  <c:v>1755</c:v>
                </c:pt>
                <c:pt idx="66">
                  <c:v>1812</c:v>
                </c:pt>
                <c:pt idx="67">
                  <c:v>1905</c:v>
                </c:pt>
                <c:pt idx="68">
                  <c:v>1905</c:v>
                </c:pt>
                <c:pt idx="69">
                  <c:v>1816</c:v>
                </c:pt>
                <c:pt idx="70">
                  <c:v>1725</c:v>
                </c:pt>
                <c:pt idx="71">
                  <c:v>1668</c:v>
                </c:pt>
                <c:pt idx="72">
                  <c:v>1662</c:v>
                </c:pt>
                <c:pt idx="73">
                  <c:v>1669</c:v>
                </c:pt>
                <c:pt idx="74">
                  <c:v>1694</c:v>
                </c:pt>
                <c:pt idx="75">
                  <c:v>1743</c:v>
                </c:pt>
                <c:pt idx="76">
                  <c:v>1877</c:v>
                </c:pt>
                <c:pt idx="77">
                  <c:v>2062</c:v>
                </c:pt>
                <c:pt idx="78">
                  <c:v>2182</c:v>
                </c:pt>
                <c:pt idx="79">
                  <c:v>2127</c:v>
                </c:pt>
                <c:pt idx="80">
                  <c:v>2039</c:v>
                </c:pt>
                <c:pt idx="81">
                  <c:v>1944</c:v>
                </c:pt>
                <c:pt idx="82">
                  <c:v>1865</c:v>
                </c:pt>
                <c:pt idx="83">
                  <c:v>1796</c:v>
                </c:pt>
                <c:pt idx="84">
                  <c:v>1735</c:v>
                </c:pt>
                <c:pt idx="85">
                  <c:v>1693</c:v>
                </c:pt>
                <c:pt idx="86">
                  <c:v>1653</c:v>
                </c:pt>
                <c:pt idx="87">
                  <c:v>1642</c:v>
                </c:pt>
                <c:pt idx="88">
                  <c:v>1658</c:v>
                </c:pt>
                <c:pt idx="89">
                  <c:v>1697</c:v>
                </c:pt>
                <c:pt idx="90">
                  <c:v>1739</c:v>
                </c:pt>
                <c:pt idx="91">
                  <c:v>1828</c:v>
                </c:pt>
                <c:pt idx="92">
                  <c:v>1818</c:v>
                </c:pt>
                <c:pt idx="93">
                  <c:v>1721</c:v>
                </c:pt>
                <c:pt idx="94">
                  <c:v>1631</c:v>
                </c:pt>
                <c:pt idx="95">
                  <c:v>1570</c:v>
                </c:pt>
                <c:pt idx="96">
                  <c:v>1539</c:v>
                </c:pt>
                <c:pt idx="97">
                  <c:v>1546</c:v>
                </c:pt>
                <c:pt idx="98">
                  <c:v>1562</c:v>
                </c:pt>
                <c:pt idx="99">
                  <c:v>1588</c:v>
                </c:pt>
                <c:pt idx="100">
                  <c:v>1695</c:v>
                </c:pt>
                <c:pt idx="101">
                  <c:v>1880</c:v>
                </c:pt>
                <c:pt idx="102">
                  <c:v>2011</c:v>
                </c:pt>
                <c:pt idx="103">
                  <c:v>2023</c:v>
                </c:pt>
                <c:pt idx="104">
                  <c:v>1996</c:v>
                </c:pt>
                <c:pt idx="105">
                  <c:v>1715</c:v>
                </c:pt>
                <c:pt idx="106">
                  <c:v>1920</c:v>
                </c:pt>
                <c:pt idx="107">
                  <c:v>1852</c:v>
                </c:pt>
                <c:pt idx="108">
                  <c:v>1805</c:v>
                </c:pt>
                <c:pt idx="109">
                  <c:v>1787</c:v>
                </c:pt>
                <c:pt idx="110">
                  <c:v>1768</c:v>
                </c:pt>
                <c:pt idx="111">
                  <c:v>1742</c:v>
                </c:pt>
                <c:pt idx="112">
                  <c:v>1766</c:v>
                </c:pt>
                <c:pt idx="113">
                  <c:v>1708</c:v>
                </c:pt>
                <c:pt idx="114">
                  <c:v>1718</c:v>
                </c:pt>
                <c:pt idx="115">
                  <c:v>1765</c:v>
                </c:pt>
                <c:pt idx="116">
                  <c:v>1755</c:v>
                </c:pt>
                <c:pt idx="117">
                  <c:v>1686</c:v>
                </c:pt>
                <c:pt idx="118">
                  <c:v>1602</c:v>
                </c:pt>
                <c:pt idx="119">
                  <c:v>1549</c:v>
                </c:pt>
                <c:pt idx="120">
                  <c:v>1515</c:v>
                </c:pt>
                <c:pt idx="121">
                  <c:v>1501</c:v>
                </c:pt>
                <c:pt idx="122">
                  <c:v>1511</c:v>
                </c:pt>
                <c:pt idx="123">
                  <c:v>1541</c:v>
                </c:pt>
                <c:pt idx="124">
                  <c:v>1592</c:v>
                </c:pt>
                <c:pt idx="125">
                  <c:v>1682</c:v>
                </c:pt>
                <c:pt idx="126">
                  <c:v>1775</c:v>
                </c:pt>
                <c:pt idx="127">
                  <c:v>1790</c:v>
                </c:pt>
                <c:pt idx="128">
                  <c:v>1759</c:v>
                </c:pt>
                <c:pt idx="129">
                  <c:v>1691</c:v>
                </c:pt>
                <c:pt idx="130">
                  <c:v>1601</c:v>
                </c:pt>
                <c:pt idx="131">
                  <c:v>1549</c:v>
                </c:pt>
                <c:pt idx="132">
                  <c:v>1492</c:v>
                </c:pt>
                <c:pt idx="133">
                  <c:v>1483</c:v>
                </c:pt>
                <c:pt idx="134">
                  <c:v>1467</c:v>
                </c:pt>
                <c:pt idx="135">
                  <c:v>1366</c:v>
                </c:pt>
                <c:pt idx="136">
                  <c:v>1521</c:v>
                </c:pt>
                <c:pt idx="137">
                  <c:v>1539</c:v>
                </c:pt>
                <c:pt idx="138">
                  <c:v>1570</c:v>
                </c:pt>
                <c:pt idx="139">
                  <c:v>1614</c:v>
                </c:pt>
                <c:pt idx="140">
                  <c:v>1599</c:v>
                </c:pt>
                <c:pt idx="141">
                  <c:v>1544</c:v>
                </c:pt>
                <c:pt idx="142">
                  <c:v>1482</c:v>
                </c:pt>
                <c:pt idx="143">
                  <c:v>1414</c:v>
                </c:pt>
                <c:pt idx="144">
                  <c:v>1366</c:v>
                </c:pt>
                <c:pt idx="145">
                  <c:v>1377</c:v>
                </c:pt>
                <c:pt idx="146">
                  <c:v>1378</c:v>
                </c:pt>
                <c:pt idx="147">
                  <c:v>1402</c:v>
                </c:pt>
                <c:pt idx="148">
                  <c:v>1467</c:v>
                </c:pt>
                <c:pt idx="149">
                  <c:v>1559</c:v>
                </c:pt>
                <c:pt idx="150">
                  <c:v>1640</c:v>
                </c:pt>
                <c:pt idx="151">
                  <c:v>1698</c:v>
                </c:pt>
                <c:pt idx="152">
                  <c:v>1669</c:v>
                </c:pt>
                <c:pt idx="153">
                  <c:v>1643</c:v>
                </c:pt>
                <c:pt idx="154">
                  <c:v>1568</c:v>
                </c:pt>
                <c:pt idx="155">
                  <c:v>1510</c:v>
                </c:pt>
                <c:pt idx="156">
                  <c:v>1468</c:v>
                </c:pt>
                <c:pt idx="157">
                  <c:v>1426</c:v>
                </c:pt>
                <c:pt idx="158">
                  <c:v>1411</c:v>
                </c:pt>
                <c:pt idx="159">
                  <c:v>1422</c:v>
                </c:pt>
                <c:pt idx="160">
                  <c:v>1434</c:v>
                </c:pt>
                <c:pt idx="161">
                  <c:v>1493</c:v>
                </c:pt>
                <c:pt idx="162">
                  <c:v>1536</c:v>
                </c:pt>
                <c:pt idx="163">
                  <c:v>1604</c:v>
                </c:pt>
                <c:pt idx="164">
                  <c:v>1604</c:v>
                </c:pt>
                <c:pt idx="165">
                  <c:v>1492</c:v>
                </c:pt>
                <c:pt idx="166">
                  <c:v>1372</c:v>
                </c:pt>
                <c:pt idx="167">
                  <c:v>1306</c:v>
                </c:pt>
                <c:pt idx="168">
                  <c:v>1275</c:v>
                </c:pt>
                <c:pt idx="169">
                  <c:v>1269</c:v>
                </c:pt>
                <c:pt idx="170">
                  <c:v>1276</c:v>
                </c:pt>
                <c:pt idx="171">
                  <c:v>1328</c:v>
                </c:pt>
                <c:pt idx="172">
                  <c:v>1421</c:v>
                </c:pt>
                <c:pt idx="173">
                  <c:v>1608</c:v>
                </c:pt>
                <c:pt idx="174">
                  <c:v>1742</c:v>
                </c:pt>
                <c:pt idx="175">
                  <c:v>1737</c:v>
                </c:pt>
                <c:pt idx="176">
                  <c:v>1728</c:v>
                </c:pt>
                <c:pt idx="177">
                  <c:v>1686</c:v>
                </c:pt>
                <c:pt idx="178">
                  <c:v>1629</c:v>
                </c:pt>
                <c:pt idx="179">
                  <c:v>1603</c:v>
                </c:pt>
                <c:pt idx="180">
                  <c:v>1598</c:v>
                </c:pt>
                <c:pt idx="181">
                  <c:v>1583</c:v>
                </c:pt>
                <c:pt idx="182">
                  <c:v>1602</c:v>
                </c:pt>
                <c:pt idx="183">
                  <c:v>1628</c:v>
                </c:pt>
                <c:pt idx="184">
                  <c:v>1686</c:v>
                </c:pt>
                <c:pt idx="185">
                  <c:v>1463</c:v>
                </c:pt>
                <c:pt idx="186">
                  <c:v>1717</c:v>
                </c:pt>
                <c:pt idx="187">
                  <c:v>1746</c:v>
                </c:pt>
                <c:pt idx="188">
                  <c:v>1702</c:v>
                </c:pt>
                <c:pt idx="189">
                  <c:v>1565</c:v>
                </c:pt>
                <c:pt idx="190">
                  <c:v>1429</c:v>
                </c:pt>
                <c:pt idx="191">
                  <c:v>1335</c:v>
                </c:pt>
                <c:pt idx="192">
                  <c:v>1285</c:v>
                </c:pt>
                <c:pt idx="193">
                  <c:v>1254</c:v>
                </c:pt>
                <c:pt idx="194">
                  <c:v>1255</c:v>
                </c:pt>
                <c:pt idx="195">
                  <c:v>1269</c:v>
                </c:pt>
                <c:pt idx="196">
                  <c:v>1348</c:v>
                </c:pt>
                <c:pt idx="197">
                  <c:v>1520</c:v>
                </c:pt>
                <c:pt idx="198">
                  <c:v>1664</c:v>
                </c:pt>
                <c:pt idx="199">
                  <c:v>1671</c:v>
                </c:pt>
                <c:pt idx="200">
                  <c:v>1686</c:v>
                </c:pt>
                <c:pt idx="201">
                  <c:v>1658</c:v>
                </c:pt>
                <c:pt idx="202">
                  <c:v>1618</c:v>
                </c:pt>
                <c:pt idx="203">
                  <c:v>1613</c:v>
                </c:pt>
                <c:pt idx="204">
                  <c:v>1630</c:v>
                </c:pt>
                <c:pt idx="205">
                  <c:v>1594</c:v>
                </c:pt>
                <c:pt idx="206">
                  <c:v>1576</c:v>
                </c:pt>
                <c:pt idx="207">
                  <c:v>1582</c:v>
                </c:pt>
                <c:pt idx="208">
                  <c:v>1598</c:v>
                </c:pt>
                <c:pt idx="209">
                  <c:v>1633</c:v>
                </c:pt>
                <c:pt idx="210">
                  <c:v>1675</c:v>
                </c:pt>
                <c:pt idx="211">
                  <c:v>1711</c:v>
                </c:pt>
                <c:pt idx="212">
                  <c:v>1675</c:v>
                </c:pt>
                <c:pt idx="213">
                  <c:v>1539</c:v>
                </c:pt>
                <c:pt idx="214">
                  <c:v>1449</c:v>
                </c:pt>
                <c:pt idx="215">
                  <c:v>1354</c:v>
                </c:pt>
                <c:pt idx="216">
                  <c:v>1334</c:v>
                </c:pt>
                <c:pt idx="217">
                  <c:v>1323</c:v>
                </c:pt>
                <c:pt idx="218">
                  <c:v>1349</c:v>
                </c:pt>
                <c:pt idx="219">
                  <c:v>1389</c:v>
                </c:pt>
                <c:pt idx="220">
                  <c:v>1483</c:v>
                </c:pt>
                <c:pt idx="221">
                  <c:v>1672</c:v>
                </c:pt>
                <c:pt idx="222">
                  <c:v>1802</c:v>
                </c:pt>
                <c:pt idx="223">
                  <c:v>1816</c:v>
                </c:pt>
                <c:pt idx="224">
                  <c:v>1796</c:v>
                </c:pt>
                <c:pt idx="225">
                  <c:v>1763</c:v>
                </c:pt>
                <c:pt idx="226">
                  <c:v>1762</c:v>
                </c:pt>
                <c:pt idx="227">
                  <c:v>1715</c:v>
                </c:pt>
                <c:pt idx="228">
                  <c:v>1685</c:v>
                </c:pt>
                <c:pt idx="229">
                  <c:v>1659</c:v>
                </c:pt>
                <c:pt idx="230">
                  <c:v>1625</c:v>
                </c:pt>
                <c:pt idx="231">
                  <c:v>1643</c:v>
                </c:pt>
                <c:pt idx="232">
                  <c:v>1674</c:v>
                </c:pt>
                <c:pt idx="233">
                  <c:v>1692</c:v>
                </c:pt>
                <c:pt idx="234">
                  <c:v>1747</c:v>
                </c:pt>
                <c:pt idx="235">
                  <c:v>1811</c:v>
                </c:pt>
                <c:pt idx="236">
                  <c:v>1800</c:v>
                </c:pt>
                <c:pt idx="237">
                  <c:v>1698</c:v>
                </c:pt>
                <c:pt idx="238">
                  <c:v>1590</c:v>
                </c:pt>
                <c:pt idx="239">
                  <c:v>1545</c:v>
                </c:pt>
                <c:pt idx="240">
                  <c:v>1523</c:v>
                </c:pt>
                <c:pt idx="241">
                  <c:v>1523</c:v>
                </c:pt>
                <c:pt idx="242">
                  <c:v>1543</c:v>
                </c:pt>
                <c:pt idx="243">
                  <c:v>1601</c:v>
                </c:pt>
                <c:pt idx="244">
                  <c:v>1710</c:v>
                </c:pt>
                <c:pt idx="245">
                  <c:v>1907</c:v>
                </c:pt>
                <c:pt idx="246">
                  <c:v>2040</c:v>
                </c:pt>
                <c:pt idx="247">
                  <c:v>2060</c:v>
                </c:pt>
                <c:pt idx="248">
                  <c:v>1995</c:v>
                </c:pt>
                <c:pt idx="249">
                  <c:v>1932</c:v>
                </c:pt>
                <c:pt idx="250">
                  <c:v>1879</c:v>
                </c:pt>
                <c:pt idx="251">
                  <c:v>1816</c:v>
                </c:pt>
                <c:pt idx="252">
                  <c:v>1774</c:v>
                </c:pt>
                <c:pt idx="253">
                  <c:v>1735</c:v>
                </c:pt>
                <c:pt idx="254">
                  <c:v>1698</c:v>
                </c:pt>
                <c:pt idx="255">
                  <c:v>1704</c:v>
                </c:pt>
                <c:pt idx="256">
                  <c:v>1703</c:v>
                </c:pt>
                <c:pt idx="257">
                  <c:v>1716</c:v>
                </c:pt>
                <c:pt idx="258">
                  <c:v>1756</c:v>
                </c:pt>
                <c:pt idx="259">
                  <c:v>1822</c:v>
                </c:pt>
                <c:pt idx="260">
                  <c:v>1808</c:v>
                </c:pt>
                <c:pt idx="261">
                  <c:v>1708</c:v>
                </c:pt>
                <c:pt idx="262">
                  <c:v>1599</c:v>
                </c:pt>
                <c:pt idx="263">
                  <c:v>1559</c:v>
                </c:pt>
                <c:pt idx="264">
                  <c:v>1541</c:v>
                </c:pt>
                <c:pt idx="265">
                  <c:v>1544</c:v>
                </c:pt>
                <c:pt idx="266">
                  <c:v>1565</c:v>
                </c:pt>
                <c:pt idx="267">
                  <c:v>1616</c:v>
                </c:pt>
                <c:pt idx="268">
                  <c:v>1717</c:v>
                </c:pt>
                <c:pt idx="269">
                  <c:v>1902</c:v>
                </c:pt>
                <c:pt idx="270">
                  <c:v>2015</c:v>
                </c:pt>
                <c:pt idx="271">
                  <c:v>2039</c:v>
                </c:pt>
                <c:pt idx="272">
                  <c:v>1967</c:v>
                </c:pt>
                <c:pt idx="273">
                  <c:v>1850</c:v>
                </c:pt>
                <c:pt idx="274">
                  <c:v>1761</c:v>
                </c:pt>
                <c:pt idx="275">
                  <c:v>1705</c:v>
                </c:pt>
                <c:pt idx="276">
                  <c:v>1670</c:v>
                </c:pt>
                <c:pt idx="277">
                  <c:v>1645</c:v>
                </c:pt>
                <c:pt idx="278">
                  <c:v>1619</c:v>
                </c:pt>
                <c:pt idx="279">
                  <c:v>1610</c:v>
                </c:pt>
                <c:pt idx="280">
                  <c:v>1626</c:v>
                </c:pt>
                <c:pt idx="281">
                  <c:v>1622</c:v>
                </c:pt>
                <c:pt idx="282">
                  <c:v>1635</c:v>
                </c:pt>
                <c:pt idx="283">
                  <c:v>1702</c:v>
                </c:pt>
                <c:pt idx="284">
                  <c:v>1708</c:v>
                </c:pt>
                <c:pt idx="285">
                  <c:v>1648</c:v>
                </c:pt>
                <c:pt idx="286">
                  <c:v>1572</c:v>
                </c:pt>
                <c:pt idx="287">
                  <c:v>1524</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498.75725772727719</c:v>
                </c:pt>
                <c:pt idx="1">
                  <c:v>487.22625614158892</c:v>
                </c:pt>
                <c:pt idx="2">
                  <c:v>491.18442786093578</c:v>
                </c:pt>
                <c:pt idx="3">
                  <c:v>466.27471068158059</c:v>
                </c:pt>
                <c:pt idx="4">
                  <c:v>482.18337873717627</c:v>
                </c:pt>
                <c:pt idx="5">
                  <c:v>476.78271177644797</c:v>
                </c:pt>
                <c:pt idx="6">
                  <c:v>462.05235193608172</c:v>
                </c:pt>
                <c:pt idx="7">
                  <c:v>565.62703378585093</c:v>
                </c:pt>
                <c:pt idx="8">
                  <c:v>487.46650918727767</c:v>
                </c:pt>
                <c:pt idx="9">
                  <c:v>391.60921061556979</c:v>
                </c:pt>
                <c:pt idx="10">
                  <c:v>403.16903378153529</c:v>
                </c:pt>
                <c:pt idx="11">
                  <c:v>427.42055741644026</c:v>
                </c:pt>
                <c:pt idx="12">
                  <c:v>410.38032300903103</c:v>
                </c:pt>
                <c:pt idx="13">
                  <c:v>383.00540026377644</c:v>
                </c:pt>
                <c:pt idx="14">
                  <c:v>357.54843726508244</c:v>
                </c:pt>
                <c:pt idx="15">
                  <c:v>325.29143287941679</c:v>
                </c:pt>
                <c:pt idx="16">
                  <c:v>279.02492726624962</c:v>
                </c:pt>
                <c:pt idx="17">
                  <c:v>285.64042321364303</c:v>
                </c:pt>
                <c:pt idx="18">
                  <c:v>347.42015055356705</c:v>
                </c:pt>
                <c:pt idx="19">
                  <c:v>362.16450570573221</c:v>
                </c:pt>
                <c:pt idx="20">
                  <c:v>369.79259994830392</c:v>
                </c:pt>
                <c:pt idx="21">
                  <c:v>351.90331399739864</c:v>
                </c:pt>
                <c:pt idx="22">
                  <c:v>394.40189392501975</c:v>
                </c:pt>
                <c:pt idx="23">
                  <c:v>358.44089418343719</c:v>
                </c:pt>
                <c:pt idx="24">
                  <c:v>375.87472022861357</c:v>
                </c:pt>
                <c:pt idx="25">
                  <c:v>359.42571048001378</c:v>
                </c:pt>
                <c:pt idx="26">
                  <c:v>389.26488588996284</c:v>
                </c:pt>
                <c:pt idx="27">
                  <c:v>395.81438797091835</c:v>
                </c:pt>
                <c:pt idx="28">
                  <c:v>390.70399524517654</c:v>
                </c:pt>
                <c:pt idx="29">
                  <c:v>436.35661226905438</c:v>
                </c:pt>
                <c:pt idx="30">
                  <c:v>449.5274311613785</c:v>
                </c:pt>
                <c:pt idx="31">
                  <c:v>496.84135729767092</c:v>
                </c:pt>
                <c:pt idx="32">
                  <c:v>444.11033765963862</c:v>
                </c:pt>
                <c:pt idx="33">
                  <c:v>398.547881258394</c:v>
                </c:pt>
                <c:pt idx="34">
                  <c:v>389.65849935032543</c:v>
                </c:pt>
                <c:pt idx="35">
                  <c:v>378.94227453339374</c:v>
                </c:pt>
                <c:pt idx="36">
                  <c:v>350.28245669122447</c:v>
                </c:pt>
                <c:pt idx="37">
                  <c:v>339.35210090871453</c:v>
                </c:pt>
                <c:pt idx="38">
                  <c:v>317.82603714785915</c:v>
                </c:pt>
                <c:pt idx="39">
                  <c:v>253.21854981020596</c:v>
                </c:pt>
                <c:pt idx="40">
                  <c:v>264.87659248361933</c:v>
                </c:pt>
                <c:pt idx="41">
                  <c:v>272.88979736257664</c:v>
                </c:pt>
                <c:pt idx="42">
                  <c:v>301.37877029709017</c:v>
                </c:pt>
                <c:pt idx="43">
                  <c:v>376.28394099351021</c:v>
                </c:pt>
                <c:pt idx="44">
                  <c:v>456.63380690193117</c:v>
                </c:pt>
                <c:pt idx="45">
                  <c:v>469.89728400725619</c:v>
                </c:pt>
                <c:pt idx="46">
                  <c:v>494.10532408586226</c:v>
                </c:pt>
                <c:pt idx="47">
                  <c:v>547.54590007661659</c:v>
                </c:pt>
                <c:pt idx="48">
                  <c:v>513.63000998083464</c:v>
                </c:pt>
                <c:pt idx="49">
                  <c:v>494.90480458299135</c:v>
                </c:pt>
                <c:pt idx="50">
                  <c:v>445.70272434272312</c:v>
                </c:pt>
                <c:pt idx="51">
                  <c:v>457.75529377332947</c:v>
                </c:pt>
                <c:pt idx="52">
                  <c:v>440.92224571575338</c:v>
                </c:pt>
                <c:pt idx="53">
                  <c:v>490.98573716544405</c:v>
                </c:pt>
                <c:pt idx="54">
                  <c:v>572.14585101848729</c:v>
                </c:pt>
                <c:pt idx="55">
                  <c:v>628.6107933844545</c:v>
                </c:pt>
                <c:pt idx="56">
                  <c:v>443.14116713957827</c:v>
                </c:pt>
                <c:pt idx="57">
                  <c:v>283.75849689279005</c:v>
                </c:pt>
                <c:pt idx="58">
                  <c:v>272.94074563819834</c:v>
                </c:pt>
                <c:pt idx="59">
                  <c:v>312.04340648295408</c:v>
                </c:pt>
                <c:pt idx="60">
                  <c:v>338.3444785062826</c:v>
                </c:pt>
                <c:pt idx="61">
                  <c:v>327.76531237754114</c:v>
                </c:pt>
                <c:pt idx="62">
                  <c:v>320.40340079388875</c:v>
                </c:pt>
                <c:pt idx="63">
                  <c:v>299.00861710251104</c:v>
                </c:pt>
                <c:pt idx="64">
                  <c:v>274.4716319019434</c:v>
                </c:pt>
                <c:pt idx="65">
                  <c:v>325.04578079767089</c:v>
                </c:pt>
                <c:pt idx="66">
                  <c:v>331.72944779609645</c:v>
                </c:pt>
                <c:pt idx="67">
                  <c:v>402.52750531837108</c:v>
                </c:pt>
                <c:pt idx="68">
                  <c:v>460.31979903698476</c:v>
                </c:pt>
                <c:pt idx="69">
                  <c:v>445.48956818213071</c:v>
                </c:pt>
                <c:pt idx="70">
                  <c:v>462.32298001228804</c:v>
                </c:pt>
                <c:pt idx="71">
                  <c:v>436.88933776384715</c:v>
                </c:pt>
                <c:pt idx="72">
                  <c:v>433.1584806884249</c:v>
                </c:pt>
                <c:pt idx="73">
                  <c:v>409.71229761166285</c:v>
                </c:pt>
                <c:pt idx="74">
                  <c:v>386.57548863577625</c:v>
                </c:pt>
                <c:pt idx="75">
                  <c:v>387.38073140712493</c:v>
                </c:pt>
                <c:pt idx="76">
                  <c:v>380.8515268342249</c:v>
                </c:pt>
                <c:pt idx="77">
                  <c:v>426.88537982258794</c:v>
                </c:pt>
                <c:pt idx="78">
                  <c:v>444.01416263217044</c:v>
                </c:pt>
                <c:pt idx="79">
                  <c:v>423.7864077509538</c:v>
                </c:pt>
                <c:pt idx="80">
                  <c:v>306.80721215872074</c:v>
                </c:pt>
                <c:pt idx="81">
                  <c:v>219.80083353495243</c:v>
                </c:pt>
                <c:pt idx="82">
                  <c:v>203.93320641030849</c:v>
                </c:pt>
                <c:pt idx="83">
                  <c:v>225.92698302650632</c:v>
                </c:pt>
                <c:pt idx="84">
                  <c:v>224.74493955279905</c:v>
                </c:pt>
                <c:pt idx="85">
                  <c:v>215.07006201354272</c:v>
                </c:pt>
                <c:pt idx="86">
                  <c:v>201.18895242354358</c:v>
                </c:pt>
                <c:pt idx="87">
                  <c:v>168.65098462667063</c:v>
                </c:pt>
                <c:pt idx="88">
                  <c:v>178.32834723257406</c:v>
                </c:pt>
                <c:pt idx="89">
                  <c:v>192.42072754738984</c:v>
                </c:pt>
                <c:pt idx="90">
                  <c:v>238.74066140476464</c:v>
                </c:pt>
                <c:pt idx="91">
                  <c:v>254.37310026165284</c:v>
                </c:pt>
                <c:pt idx="92">
                  <c:v>267.01033776517545</c:v>
                </c:pt>
                <c:pt idx="93">
                  <c:v>207.67325040407823</c:v>
                </c:pt>
                <c:pt idx="94">
                  <c:v>257.42393779798999</c:v>
                </c:pt>
                <c:pt idx="95">
                  <c:v>237.31052931311544</c:v>
                </c:pt>
                <c:pt idx="96">
                  <c:v>220.06308800111549</c:v>
                </c:pt>
                <c:pt idx="97">
                  <c:v>179.98440827820838</c:v>
                </c:pt>
                <c:pt idx="98">
                  <c:v>123.88011571531143</c:v>
                </c:pt>
                <c:pt idx="99">
                  <c:v>132.95103527536173</c:v>
                </c:pt>
                <c:pt idx="100">
                  <c:v>120.1508217817166</c:v>
                </c:pt>
                <c:pt idx="101">
                  <c:v>99.318606911376932</c:v>
                </c:pt>
                <c:pt idx="102">
                  <c:v>129.33897388606823</c:v>
                </c:pt>
                <c:pt idx="103">
                  <c:v>273.66588745676222</c:v>
                </c:pt>
                <c:pt idx="104">
                  <c:v>257.4093895563085</c:v>
                </c:pt>
                <c:pt idx="105">
                  <c:v>211.39450486237288</c:v>
                </c:pt>
                <c:pt idx="106">
                  <c:v>161.00194929532827</c:v>
                </c:pt>
                <c:pt idx="107">
                  <c:v>189.77768779601794</c:v>
                </c:pt>
                <c:pt idx="108">
                  <c:v>246.31522988895603</c:v>
                </c:pt>
                <c:pt idx="109">
                  <c:v>356.32383633227522</c:v>
                </c:pt>
                <c:pt idx="110">
                  <c:v>396.64168606108507</c:v>
                </c:pt>
                <c:pt idx="111">
                  <c:v>334.9962532630297</c:v>
                </c:pt>
                <c:pt idx="112">
                  <c:v>319.20262680356484</c:v>
                </c:pt>
                <c:pt idx="113">
                  <c:v>314.32326492546053</c:v>
                </c:pt>
                <c:pt idx="114">
                  <c:v>242.77109410471533</c:v>
                </c:pt>
                <c:pt idx="115">
                  <c:v>242.49132399994306</c:v>
                </c:pt>
                <c:pt idx="116">
                  <c:v>263.04898313588109</c:v>
                </c:pt>
                <c:pt idx="117">
                  <c:v>238.54253283553584</c:v>
                </c:pt>
                <c:pt idx="118">
                  <c:v>232.96824311593886</c:v>
                </c:pt>
                <c:pt idx="119">
                  <c:v>196.34558755302021</c:v>
                </c:pt>
                <c:pt idx="120">
                  <c:v>178.53056282661035</c:v>
                </c:pt>
                <c:pt idx="121">
                  <c:v>173.08299416917723</c:v>
                </c:pt>
                <c:pt idx="122">
                  <c:v>169.96741326231327</c:v>
                </c:pt>
                <c:pt idx="123">
                  <c:v>166.32182287420835</c:v>
                </c:pt>
                <c:pt idx="124">
                  <c:v>234.96810297888982</c:v>
                </c:pt>
                <c:pt idx="125">
                  <c:v>265.00956435277658</c:v>
                </c:pt>
                <c:pt idx="126">
                  <c:v>269.05240721540963</c:v>
                </c:pt>
                <c:pt idx="127">
                  <c:v>391.05773389481044</c:v>
                </c:pt>
                <c:pt idx="128">
                  <c:v>316.0256537667002</c:v>
                </c:pt>
                <c:pt idx="129">
                  <c:v>287.13540934202763</c:v>
                </c:pt>
                <c:pt idx="130">
                  <c:v>248.5999382156827</c:v>
                </c:pt>
                <c:pt idx="131">
                  <c:v>231.51857682776514</c:v>
                </c:pt>
                <c:pt idx="132">
                  <c:v>230.84819878012783</c:v>
                </c:pt>
                <c:pt idx="133">
                  <c:v>228.04396641323837</c:v>
                </c:pt>
                <c:pt idx="134">
                  <c:v>233.05815754698406</c:v>
                </c:pt>
                <c:pt idx="135">
                  <c:v>230.71002768041183</c:v>
                </c:pt>
                <c:pt idx="136">
                  <c:v>267.1631118211817</c:v>
                </c:pt>
                <c:pt idx="137">
                  <c:v>271.74550139860241</c:v>
                </c:pt>
                <c:pt idx="138">
                  <c:v>309.4034250530832</c:v>
                </c:pt>
                <c:pt idx="139">
                  <c:v>324.70865155964054</c:v>
                </c:pt>
                <c:pt idx="140">
                  <c:v>296.61795352466277</c:v>
                </c:pt>
                <c:pt idx="141">
                  <c:v>281.87783130494972</c:v>
                </c:pt>
                <c:pt idx="142">
                  <c:v>289.57565950196465</c:v>
                </c:pt>
                <c:pt idx="143">
                  <c:v>286.12202283826286</c:v>
                </c:pt>
                <c:pt idx="144">
                  <c:v>291.95944606080405</c:v>
                </c:pt>
                <c:pt idx="145">
                  <c:v>299.76784335756605</c:v>
                </c:pt>
                <c:pt idx="146">
                  <c:v>318.20518952836392</c:v>
                </c:pt>
                <c:pt idx="147">
                  <c:v>313.20181336202495</c:v>
                </c:pt>
                <c:pt idx="148">
                  <c:v>313.30212718459967</c:v>
                </c:pt>
                <c:pt idx="149">
                  <c:v>329.37286533979687</c:v>
                </c:pt>
                <c:pt idx="150">
                  <c:v>352.9137113654474</c:v>
                </c:pt>
                <c:pt idx="151">
                  <c:v>401.16143984327459</c:v>
                </c:pt>
                <c:pt idx="152">
                  <c:v>319.45324044210901</c:v>
                </c:pt>
                <c:pt idx="153">
                  <c:v>258.40027637569403</c:v>
                </c:pt>
                <c:pt idx="154">
                  <c:v>260.75417662779057</c:v>
                </c:pt>
                <c:pt idx="155">
                  <c:v>248.23393081145457</c:v>
                </c:pt>
                <c:pt idx="156">
                  <c:v>233.75083633094783</c:v>
                </c:pt>
                <c:pt idx="157">
                  <c:v>225.22190369882023</c:v>
                </c:pt>
                <c:pt idx="158">
                  <c:v>212.60165254396571</c:v>
                </c:pt>
                <c:pt idx="159">
                  <c:v>192.52887405895697</c:v>
                </c:pt>
                <c:pt idx="160">
                  <c:v>181.74708894252771</c:v>
                </c:pt>
                <c:pt idx="161">
                  <c:v>207.18796089873462</c:v>
                </c:pt>
                <c:pt idx="162">
                  <c:v>244.49471972567241</c:v>
                </c:pt>
                <c:pt idx="163">
                  <c:v>256.6393178803595</c:v>
                </c:pt>
                <c:pt idx="164">
                  <c:v>281.66083296311831</c:v>
                </c:pt>
                <c:pt idx="165">
                  <c:v>288.13965307874048</c:v>
                </c:pt>
                <c:pt idx="166">
                  <c:v>304.35086549767868</c:v>
                </c:pt>
                <c:pt idx="167">
                  <c:v>278.11861306321998</c:v>
                </c:pt>
                <c:pt idx="168">
                  <c:v>254.44315053408428</c:v>
                </c:pt>
                <c:pt idx="169">
                  <c:v>290.92146660214979</c:v>
                </c:pt>
                <c:pt idx="170">
                  <c:v>298.4370395328458</c:v>
                </c:pt>
                <c:pt idx="171">
                  <c:v>269.18798169609096</c:v>
                </c:pt>
                <c:pt idx="172">
                  <c:v>227.94606706547228</c:v>
                </c:pt>
                <c:pt idx="173">
                  <c:v>218.08779853121945</c:v>
                </c:pt>
                <c:pt idx="174">
                  <c:v>205.15961888935021</c:v>
                </c:pt>
                <c:pt idx="175">
                  <c:v>276.08909739023568</c:v>
                </c:pt>
                <c:pt idx="176">
                  <c:v>273.71559592928571</c:v>
                </c:pt>
                <c:pt idx="177">
                  <c:v>257.07386132090471</c:v>
                </c:pt>
                <c:pt idx="178">
                  <c:v>176.75119660061813</c:v>
                </c:pt>
                <c:pt idx="179">
                  <c:v>162.98555636740213</c:v>
                </c:pt>
                <c:pt idx="180">
                  <c:v>197.7786744618478</c:v>
                </c:pt>
                <c:pt idx="181">
                  <c:v>204.60658075278945</c:v>
                </c:pt>
                <c:pt idx="182">
                  <c:v>212.2836777006471</c:v>
                </c:pt>
                <c:pt idx="183">
                  <c:v>203.24763972951504</c:v>
                </c:pt>
                <c:pt idx="184">
                  <c:v>246.33446697534697</c:v>
                </c:pt>
                <c:pt idx="185">
                  <c:v>220.96240548470718</c:v>
                </c:pt>
                <c:pt idx="186">
                  <c:v>77.60837525337837</c:v>
                </c:pt>
                <c:pt idx="187">
                  <c:v>93.471347258292539</c:v>
                </c:pt>
                <c:pt idx="188">
                  <c:v>98.972482140650015</c:v>
                </c:pt>
                <c:pt idx="189">
                  <c:v>92.624039008647188</c:v>
                </c:pt>
                <c:pt idx="190">
                  <c:v>97.687886951876365</c:v>
                </c:pt>
                <c:pt idx="191">
                  <c:v>130.74975368190485</c:v>
                </c:pt>
                <c:pt idx="192">
                  <c:v>172.93252736399162</c:v>
                </c:pt>
                <c:pt idx="193">
                  <c:v>209.17101345118198</c:v>
                </c:pt>
                <c:pt idx="194">
                  <c:v>173.42165769485973</c:v>
                </c:pt>
                <c:pt idx="195">
                  <c:v>183.35433952483075</c:v>
                </c:pt>
                <c:pt idx="196">
                  <c:v>215.36413579294242</c:v>
                </c:pt>
                <c:pt idx="197">
                  <c:v>217.41541881201326</c:v>
                </c:pt>
                <c:pt idx="198">
                  <c:v>243.85053883345481</c:v>
                </c:pt>
                <c:pt idx="199">
                  <c:v>328.83829955633587</c:v>
                </c:pt>
                <c:pt idx="200">
                  <c:v>281.61664120337457</c:v>
                </c:pt>
                <c:pt idx="201">
                  <c:v>287.25674816223875</c:v>
                </c:pt>
                <c:pt idx="202">
                  <c:v>265.1397868550273</c:v>
                </c:pt>
                <c:pt idx="203">
                  <c:v>227.98472140439557</c:v>
                </c:pt>
                <c:pt idx="204">
                  <c:v>179.83980263609939</c:v>
                </c:pt>
                <c:pt idx="205">
                  <c:v>163.92725543186793</c:v>
                </c:pt>
                <c:pt idx="206">
                  <c:v>136.61340595535933</c:v>
                </c:pt>
                <c:pt idx="207">
                  <c:v>121.75217410421008</c:v>
                </c:pt>
                <c:pt idx="208">
                  <c:v>121.28166470738719</c:v>
                </c:pt>
                <c:pt idx="209">
                  <c:v>72.025693642997197</c:v>
                </c:pt>
                <c:pt idx="210">
                  <c:v>90.06568965791061</c:v>
                </c:pt>
                <c:pt idx="211">
                  <c:v>96.817567226460355</c:v>
                </c:pt>
                <c:pt idx="212">
                  <c:v>92.709176223397847</c:v>
                </c:pt>
                <c:pt idx="213">
                  <c:v>135.02009107000251</c:v>
                </c:pt>
                <c:pt idx="214">
                  <c:v>168.07455542888519</c:v>
                </c:pt>
                <c:pt idx="215">
                  <c:v>298.14091947068101</c:v>
                </c:pt>
                <c:pt idx="216">
                  <c:v>313.79625934234986</c:v>
                </c:pt>
                <c:pt idx="217">
                  <c:v>352.28530535944265</c:v>
                </c:pt>
                <c:pt idx="218">
                  <c:v>386.06201716296721</c:v>
                </c:pt>
                <c:pt idx="219">
                  <c:v>415.85209130357532</c:v>
                </c:pt>
                <c:pt idx="220">
                  <c:v>419.60630430915347</c:v>
                </c:pt>
                <c:pt idx="221">
                  <c:v>392.70188091978054</c:v>
                </c:pt>
                <c:pt idx="222">
                  <c:v>383.24223650089664</c:v>
                </c:pt>
                <c:pt idx="223">
                  <c:v>403.08317367865408</c:v>
                </c:pt>
                <c:pt idx="224">
                  <c:v>375.79301641034624</c:v>
                </c:pt>
                <c:pt idx="225">
                  <c:v>311.06740224036787</c:v>
                </c:pt>
                <c:pt idx="226">
                  <c:v>306.57274071918107</c:v>
                </c:pt>
                <c:pt idx="227">
                  <c:v>252.89703386713856</c:v>
                </c:pt>
                <c:pt idx="228">
                  <c:v>200.49481877730938</c:v>
                </c:pt>
                <c:pt idx="229">
                  <c:v>138.00174285895906</c:v>
                </c:pt>
                <c:pt idx="230">
                  <c:v>126.17958310621853</c:v>
                </c:pt>
                <c:pt idx="231">
                  <c:v>111.17585490904366</c:v>
                </c:pt>
                <c:pt idx="232">
                  <c:v>127.08504773122749</c:v>
                </c:pt>
                <c:pt idx="233">
                  <c:v>126.28034178962136</c:v>
                </c:pt>
                <c:pt idx="234">
                  <c:v>64.288581829944718</c:v>
                </c:pt>
                <c:pt idx="235">
                  <c:v>40.395315510575706</c:v>
                </c:pt>
                <c:pt idx="236">
                  <c:v>35.174955418830379</c:v>
                </c:pt>
                <c:pt idx="237">
                  <c:v>64.137910376509964</c:v>
                </c:pt>
                <c:pt idx="238">
                  <c:v>136.4612887091638</c:v>
                </c:pt>
                <c:pt idx="239">
                  <c:v>281.05280471523736</c:v>
                </c:pt>
                <c:pt idx="240">
                  <c:v>319.62104909095939</c:v>
                </c:pt>
                <c:pt idx="241">
                  <c:v>297.17934194623808</c:v>
                </c:pt>
                <c:pt idx="242">
                  <c:v>307.64516081159474</c:v>
                </c:pt>
                <c:pt idx="243">
                  <c:v>296.43388175179712</c:v>
                </c:pt>
                <c:pt idx="244">
                  <c:v>316.28822617156698</c:v>
                </c:pt>
                <c:pt idx="245">
                  <c:v>339.87460548727893</c:v>
                </c:pt>
                <c:pt idx="246">
                  <c:v>362.79997944126359</c:v>
                </c:pt>
                <c:pt idx="247">
                  <c:v>378.81129358106341</c:v>
                </c:pt>
                <c:pt idx="248">
                  <c:v>327.89105122251215</c:v>
                </c:pt>
                <c:pt idx="249">
                  <c:v>326.21651496382731</c:v>
                </c:pt>
                <c:pt idx="250">
                  <c:v>306.27090994121005</c:v>
                </c:pt>
                <c:pt idx="251">
                  <c:v>259.80253083994575</c:v>
                </c:pt>
                <c:pt idx="252">
                  <c:v>217.69236865008787</c:v>
                </c:pt>
                <c:pt idx="253">
                  <c:v>199.72211540099809</c:v>
                </c:pt>
                <c:pt idx="254">
                  <c:v>196.28741951537171</c:v>
                </c:pt>
                <c:pt idx="255">
                  <c:v>195.3276667110747</c:v>
                </c:pt>
                <c:pt idx="256">
                  <c:v>216.35341848537195</c:v>
                </c:pt>
                <c:pt idx="257">
                  <c:v>250.05191573301806</c:v>
                </c:pt>
                <c:pt idx="258">
                  <c:v>244.87410927394754</c:v>
                </c:pt>
                <c:pt idx="259">
                  <c:v>240.10991597056579</c:v>
                </c:pt>
                <c:pt idx="260">
                  <c:v>242.52290875206387</c:v>
                </c:pt>
                <c:pt idx="261">
                  <c:v>318.04383677230544</c:v>
                </c:pt>
                <c:pt idx="262">
                  <c:v>329.49296244761308</c:v>
                </c:pt>
                <c:pt idx="263">
                  <c:v>320.81865572142362</c:v>
                </c:pt>
                <c:pt idx="264">
                  <c:v>388.13528074294231</c:v>
                </c:pt>
                <c:pt idx="265">
                  <c:v>420.4001659982406</c:v>
                </c:pt>
                <c:pt idx="266">
                  <c:v>438.28205455485949</c:v>
                </c:pt>
                <c:pt idx="267">
                  <c:v>447.44052793959668</c:v>
                </c:pt>
                <c:pt idx="268">
                  <c:v>402.97539187983017</c:v>
                </c:pt>
                <c:pt idx="269">
                  <c:v>378.90030955544091</c:v>
                </c:pt>
                <c:pt idx="270">
                  <c:v>502.68235336073474</c:v>
                </c:pt>
                <c:pt idx="271">
                  <c:v>543.84352127583634</c:v>
                </c:pt>
                <c:pt idx="272">
                  <c:v>488.89420814555177</c:v>
                </c:pt>
                <c:pt idx="273">
                  <c:v>419.371964233043</c:v>
                </c:pt>
                <c:pt idx="274">
                  <c:v>347.88109077171191</c:v>
                </c:pt>
                <c:pt idx="275">
                  <c:v>360.69585453107328</c:v>
                </c:pt>
                <c:pt idx="276">
                  <c:v>356.53083245370919</c:v>
                </c:pt>
                <c:pt idx="277">
                  <c:v>356.80629329604415</c:v>
                </c:pt>
                <c:pt idx="278">
                  <c:v>360.75000051633833</c:v>
                </c:pt>
                <c:pt idx="279">
                  <c:v>332.30401582953999</c:v>
                </c:pt>
                <c:pt idx="280">
                  <c:v>326.09530976952726</c:v>
                </c:pt>
                <c:pt idx="281">
                  <c:v>261.16205439726764</c:v>
                </c:pt>
                <c:pt idx="282">
                  <c:v>225.77053032331281</c:v>
                </c:pt>
                <c:pt idx="283">
                  <c:v>209.97829987265604</c:v>
                </c:pt>
                <c:pt idx="284">
                  <c:v>286.2362526622008</c:v>
                </c:pt>
                <c:pt idx="285">
                  <c:v>309.11959855663986</c:v>
                </c:pt>
                <c:pt idx="286">
                  <c:v>304.14873242713514</c:v>
                </c:pt>
                <c:pt idx="287">
                  <c:v>267.09797201839876</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3936"/>
        <c:axId val="836144480"/>
      </c:lineChart>
      <c:lineChart>
        <c:grouping val="standard"/>
        <c:varyColors val="0"/>
        <c:ser>
          <c:idx val="9"/>
          <c:order val="0"/>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0.00</c:formatCode>
                <c:ptCount val="360"/>
                <c:pt idx="0">
                  <c:v>0.69373515806353936</c:v>
                </c:pt>
                <c:pt idx="1">
                  <c:v>0.67556525082696206</c:v>
                </c:pt>
                <c:pt idx="2">
                  <c:v>0.66720579996967111</c:v>
                </c:pt>
                <c:pt idx="3">
                  <c:v>0.61554404351067438</c:v>
                </c:pt>
                <c:pt idx="4">
                  <c:v>0.58795969050417785</c:v>
                </c:pt>
                <c:pt idx="5">
                  <c:v>0.52529970116771252</c:v>
                </c:pt>
                <c:pt idx="6">
                  <c:v>0.47401110103551625</c:v>
                </c:pt>
                <c:pt idx="7">
                  <c:v>0.57332996378159207</c:v>
                </c:pt>
                <c:pt idx="8">
                  <c:v>0.50359813284182575</c:v>
                </c:pt>
                <c:pt idx="9">
                  <c:v>0.42053068578046637</c:v>
                </c:pt>
                <c:pt idx="10">
                  <c:v>0.4433089851648121</c:v>
                </c:pt>
                <c:pt idx="11">
                  <c:v>0.48547135975859479</c:v>
                </c:pt>
                <c:pt idx="12">
                  <c:v>0.46974697181317232</c:v>
                </c:pt>
                <c:pt idx="13">
                  <c:v>0.44699913474299985</c:v>
                </c:pt>
                <c:pt idx="14">
                  <c:v>0.42288542691166631</c:v>
                </c:pt>
                <c:pt idx="15">
                  <c:v>0.38247679933579726</c:v>
                </c:pt>
                <c:pt idx="16">
                  <c:v>0.32038746622381209</c:v>
                </c:pt>
                <c:pt idx="17">
                  <c:v>0.32030955738823075</c:v>
                </c:pt>
                <c:pt idx="18">
                  <c:v>0.38277331949695398</c:v>
                </c:pt>
                <c:pt idx="19">
                  <c:v>0.38815513493873183</c:v>
                </c:pt>
                <c:pt idx="20">
                  <c:v>0.40339048080060846</c:v>
                </c:pt>
                <c:pt idx="21">
                  <c:v>0.40301978395062077</c:v>
                </c:pt>
                <c:pt idx="22">
                  <c:v>0.48039022286462818</c:v>
                </c:pt>
                <c:pt idx="23">
                  <c:v>0.45052791569822653</c:v>
                </c:pt>
                <c:pt idx="24">
                  <c:v>0.47982682438355878</c:v>
                </c:pt>
                <c:pt idx="25">
                  <c:v>0.45724010954324745</c:v>
                </c:pt>
                <c:pt idx="26">
                  <c:v>0.49123134100213495</c:v>
                </c:pt>
                <c:pt idx="27">
                  <c:v>0.48425100777383234</c:v>
                </c:pt>
                <c:pt idx="28">
                  <c:v>0.45191702098500586</c:v>
                </c:pt>
                <c:pt idx="29">
                  <c:v>0.45984728228518285</c:v>
                </c:pt>
                <c:pt idx="30">
                  <c:v>0.44581069063742612</c:v>
                </c:pt>
                <c:pt idx="31">
                  <c:v>0.48964970635922722</c:v>
                </c:pt>
                <c:pt idx="32">
                  <c:v>0.45078017155211436</c:v>
                </c:pt>
                <c:pt idx="33">
                  <c:v>0.42121123201336552</c:v>
                </c:pt>
                <c:pt idx="34">
                  <c:v>0.42276029568785162</c:v>
                </c:pt>
                <c:pt idx="35">
                  <c:v>0.42342813851080108</c:v>
                </c:pt>
                <c:pt idx="36">
                  <c:v>0.39929664409028298</c:v>
                </c:pt>
                <c:pt idx="37">
                  <c:v>0.39500656214644675</c:v>
                </c:pt>
                <c:pt idx="38">
                  <c:v>0.37310204367247773</c:v>
                </c:pt>
                <c:pt idx="39">
                  <c:v>0.2945913874842091</c:v>
                </c:pt>
                <c:pt idx="40">
                  <c:v>0.30382530349700143</c:v>
                </c:pt>
                <c:pt idx="41">
                  <c:v>0.30741865358277143</c:v>
                </c:pt>
                <c:pt idx="42">
                  <c:v>0.33506084950699494</c:v>
                </c:pt>
                <c:pt idx="43">
                  <c:v>0.40545606158021136</c:v>
                </c:pt>
                <c:pt idx="44">
                  <c:v>0.50310046145534004</c:v>
                </c:pt>
                <c:pt idx="45">
                  <c:v>0.55074160035517128</c:v>
                </c:pt>
                <c:pt idx="46">
                  <c:v>0.61335274751473734</c:v>
                </c:pt>
                <c:pt idx="47">
                  <c:v>0.69535175243485625</c:v>
                </c:pt>
                <c:pt idx="48">
                  <c:v>0.66065285449471856</c:v>
                </c:pt>
                <c:pt idx="49">
                  <c:v>0.63250842335058233</c:v>
                </c:pt>
                <c:pt idx="50">
                  <c:v>0.56439123500313282</c:v>
                </c:pt>
                <c:pt idx="51">
                  <c:v>0.56315651549026646</c:v>
                </c:pt>
                <c:pt idx="52">
                  <c:v>0.50840272037126788</c:v>
                </c:pt>
                <c:pt idx="53">
                  <c:v>0.51446624328406898</c:v>
                </c:pt>
                <c:pt idx="54">
                  <c:v>0.56160471330025707</c:v>
                </c:pt>
                <c:pt idx="55">
                  <c:v>0.62397475340442865</c:v>
                </c:pt>
                <c:pt idx="56">
                  <c:v>0.46191861933771017</c:v>
                </c:pt>
                <c:pt idx="57">
                  <c:v>0.31061552006940552</c:v>
                </c:pt>
                <c:pt idx="58">
                  <c:v>0.31340136804629415</c:v>
                </c:pt>
                <c:pt idx="59">
                  <c:v>0.37045618459905771</c:v>
                </c:pt>
                <c:pt idx="60">
                  <c:v>0.41532349900028992</c:v>
                </c:pt>
                <c:pt idx="61">
                  <c:v>0.40986838512409229</c:v>
                </c:pt>
                <c:pt idx="62">
                  <c:v>0.40783357128072917</c:v>
                </c:pt>
                <c:pt idx="63">
                  <c:v>0.38325603339333597</c:v>
                </c:pt>
                <c:pt idx="64">
                  <c:v>0.35058264723271287</c:v>
                </c:pt>
                <c:pt idx="65">
                  <c:v>0.40832047251405196</c:v>
                </c:pt>
                <c:pt idx="66">
                  <c:v>0.40360782295818443</c:v>
                </c:pt>
                <c:pt idx="67">
                  <c:v>0.46583736943568882</c:v>
                </c:pt>
                <c:pt idx="68">
                  <c:v>0.53271928364982535</c:v>
                </c:pt>
                <c:pt idx="69">
                  <c:v>0.54082335451855112</c:v>
                </c:pt>
                <c:pt idx="70">
                  <c:v>0.59086752938822629</c:v>
                </c:pt>
                <c:pt idx="71">
                  <c:v>0.57744302866962394</c:v>
                </c:pt>
                <c:pt idx="72">
                  <c:v>0.57457873026192252</c:v>
                </c:pt>
                <c:pt idx="73">
                  <c:v>0.54119827774752793</c:v>
                </c:pt>
                <c:pt idx="74">
                  <c:v>0.50310038592456019</c:v>
                </c:pt>
                <c:pt idx="75">
                  <c:v>0.48997550664072043</c:v>
                </c:pt>
                <c:pt idx="76">
                  <c:v>0.44732706078277507</c:v>
                </c:pt>
                <c:pt idx="77">
                  <c:v>0.45641127355212113</c:v>
                </c:pt>
                <c:pt idx="78">
                  <c:v>0.44861709588548837</c:v>
                </c:pt>
                <c:pt idx="79">
                  <c:v>0.43925152339252832</c:v>
                </c:pt>
                <c:pt idx="80">
                  <c:v>0.33172796276084299</c:v>
                </c:pt>
                <c:pt idx="81">
                  <c:v>0.24926816544641298</c:v>
                </c:pt>
                <c:pt idx="82">
                  <c:v>0.24106982601409879</c:v>
                </c:pt>
                <c:pt idx="83">
                  <c:v>0.27732914550105586</c:v>
                </c:pt>
                <c:pt idx="84">
                  <c:v>0.28557763033826616</c:v>
                </c:pt>
                <c:pt idx="85">
                  <c:v>0.28006365039355968</c:v>
                </c:pt>
                <c:pt idx="86">
                  <c:v>0.26832739763580921</c:v>
                </c:pt>
                <c:pt idx="87">
                  <c:v>0.22643808387798453</c:v>
                </c:pt>
                <c:pt idx="88">
                  <c:v>0.23712077254274871</c:v>
                </c:pt>
                <c:pt idx="89">
                  <c:v>0.24997913044521305</c:v>
                </c:pt>
                <c:pt idx="90">
                  <c:v>0.30266385103287646</c:v>
                </c:pt>
                <c:pt idx="91">
                  <c:v>0.30678119491184086</c:v>
                </c:pt>
                <c:pt idx="92">
                  <c:v>0.32379336130025366</c:v>
                </c:pt>
                <c:pt idx="93">
                  <c:v>0.26603172649961587</c:v>
                </c:pt>
                <c:pt idx="94">
                  <c:v>0.34795951057523278</c:v>
                </c:pt>
                <c:pt idx="95">
                  <c:v>0.33323537524476465</c:v>
                </c:pt>
                <c:pt idx="96">
                  <c:v>0.3152407310389988</c:v>
                </c:pt>
                <c:pt idx="97">
                  <c:v>0.2566605602705716</c:v>
                </c:pt>
                <c:pt idx="98">
                  <c:v>0.17484544219480785</c:v>
                </c:pt>
                <c:pt idx="99">
                  <c:v>0.18457588878385892</c:v>
                </c:pt>
                <c:pt idx="100">
                  <c:v>0.15627546000968026</c:v>
                </c:pt>
                <c:pt idx="101">
                  <c:v>0.11646797189838287</c:v>
                </c:pt>
                <c:pt idx="102">
                  <c:v>0.14179178946230916</c:v>
                </c:pt>
                <c:pt idx="103">
                  <c:v>0.29823494256298921</c:v>
                </c:pt>
                <c:pt idx="104">
                  <c:v>0.28431357134450341</c:v>
                </c:pt>
                <c:pt idx="105">
                  <c:v>0.27174609522430582</c:v>
                </c:pt>
                <c:pt idx="106">
                  <c:v>0.18486881117472218</c:v>
                </c:pt>
                <c:pt idx="107">
                  <c:v>0.22591127757497681</c:v>
                </c:pt>
                <c:pt idx="108">
                  <c:v>0.30084846654725222</c:v>
                </c:pt>
                <c:pt idx="109">
                  <c:v>0.43959633802734221</c:v>
                </c:pt>
                <c:pt idx="110">
                  <c:v>0.49459513230994873</c:v>
                </c:pt>
                <c:pt idx="111">
                  <c:v>0.42396064286380053</c:v>
                </c:pt>
                <c:pt idx="112">
                  <c:v>0.39848272655927242</c:v>
                </c:pt>
                <c:pt idx="113">
                  <c:v>0.40571625077281548</c:v>
                </c:pt>
                <c:pt idx="114">
                  <c:v>0.31153551192382861</c:v>
                </c:pt>
                <c:pt idx="115">
                  <c:v>0.30289021117096565</c:v>
                </c:pt>
                <c:pt idx="116">
                  <c:v>0.33044048387522856</c:v>
                </c:pt>
                <c:pt idx="117">
                  <c:v>0.31191912143527817</c:v>
                </c:pt>
                <c:pt idx="118">
                  <c:v>0.32060327599142391</c:v>
                </c:pt>
                <c:pt idx="119">
                  <c:v>0.27944958633385369</c:v>
                </c:pt>
                <c:pt idx="120">
                  <c:v>0.25979673228963807</c:v>
                </c:pt>
                <c:pt idx="121">
                  <c:v>0.25421867462042075</c:v>
                </c:pt>
                <c:pt idx="122">
                  <c:v>0.24799044250586438</c:v>
                </c:pt>
                <c:pt idx="123">
                  <c:v>0.23794705849768799</c:v>
                </c:pt>
                <c:pt idx="124">
                  <c:v>0.32538654471690959</c:v>
                </c:pt>
                <c:pt idx="125">
                  <c:v>0.34735159676778732</c:v>
                </c:pt>
                <c:pt idx="126">
                  <c:v>0.33417370027900639</c:v>
                </c:pt>
                <c:pt idx="127">
                  <c:v>0.48163893927328316</c:v>
                </c:pt>
                <c:pt idx="128">
                  <c:v>0.39608668380167289</c:v>
                </c:pt>
                <c:pt idx="129">
                  <c:v>0.37434918163431158</c:v>
                </c:pt>
                <c:pt idx="130">
                  <c:v>0.34232879187324072</c:v>
                </c:pt>
                <c:pt idx="131">
                  <c:v>0.3295096738838138</c:v>
                </c:pt>
                <c:pt idx="132">
                  <c:v>0.34110761125646477</c:v>
                </c:pt>
                <c:pt idx="133">
                  <c:v>0.33900896104784456</c:v>
                </c:pt>
                <c:pt idx="134">
                  <c:v>0.35024176911467758</c:v>
                </c:pt>
                <c:pt idx="135">
                  <c:v>0.372348419637474</c:v>
                </c:pt>
                <c:pt idx="136">
                  <c:v>0.38724072293439421</c:v>
                </c:pt>
                <c:pt idx="137">
                  <c:v>0.38927587218543652</c:v>
                </c:pt>
                <c:pt idx="138">
                  <c:v>0.43446941333791605</c:v>
                </c:pt>
                <c:pt idx="139">
                  <c:v>0.44353109504424704</c:v>
                </c:pt>
                <c:pt idx="140">
                  <c:v>0.40896177154442898</c:v>
                </c:pt>
                <c:pt idx="141">
                  <c:v>0.40248283967067239</c:v>
                </c:pt>
                <c:pt idx="142">
                  <c:v>0.4307721258105407</c:v>
                </c:pt>
                <c:pt idx="143">
                  <c:v>0.44610348938450567</c:v>
                </c:pt>
                <c:pt idx="144">
                  <c:v>0.4712003176973425</c:v>
                </c:pt>
                <c:pt idx="145">
                  <c:v>0.47993767815755795</c:v>
                </c:pt>
                <c:pt idx="146">
                  <c:v>0.50908673798114779</c:v>
                </c:pt>
                <c:pt idx="147">
                  <c:v>0.49250426660070429</c:v>
                </c:pt>
                <c:pt idx="148">
                  <c:v>0.47083308495822224</c:v>
                </c:pt>
                <c:pt idx="149">
                  <c:v>0.46577421833574273</c:v>
                </c:pt>
                <c:pt idx="150">
                  <c:v>0.47441501606737352</c:v>
                </c:pt>
                <c:pt idx="151">
                  <c:v>0.52085308215976434</c:v>
                </c:pt>
                <c:pt idx="152">
                  <c:v>0.42197303951077436</c:v>
                </c:pt>
                <c:pt idx="153">
                  <c:v>0.34672819068982502</c:v>
                </c:pt>
                <c:pt idx="154">
                  <c:v>0.36662236790635178</c:v>
                </c:pt>
                <c:pt idx="155">
                  <c:v>0.36242482685135696</c:v>
                </c:pt>
                <c:pt idx="156">
                  <c:v>0.35104343923156278</c:v>
                </c:pt>
                <c:pt idx="157">
                  <c:v>0.34819685366934994</c:v>
                </c:pt>
                <c:pt idx="158">
                  <c:v>0.33217991157439947</c:v>
                </c:pt>
                <c:pt idx="159">
                  <c:v>0.29849015916164395</c:v>
                </c:pt>
                <c:pt idx="160">
                  <c:v>0.27941650434063842</c:v>
                </c:pt>
                <c:pt idx="161">
                  <c:v>0.30594154210084945</c:v>
                </c:pt>
                <c:pt idx="162">
                  <c:v>0.35092314388125773</c:v>
                </c:pt>
                <c:pt idx="163">
                  <c:v>0.35273826245972451</c:v>
                </c:pt>
                <c:pt idx="164">
                  <c:v>0.38712911818400864</c:v>
                </c:pt>
                <c:pt idx="165">
                  <c:v>0.42576303081129541</c:v>
                </c:pt>
                <c:pt idx="166">
                  <c:v>0.48905102412062124</c:v>
                </c:pt>
                <c:pt idx="167">
                  <c:v>0.46948381066725575</c:v>
                </c:pt>
                <c:pt idx="168">
                  <c:v>0.43996114394545327</c:v>
                </c:pt>
                <c:pt idx="169">
                  <c:v>0.5054147231681887</c:v>
                </c:pt>
                <c:pt idx="170">
                  <c:v>0.51562716778597373</c:v>
                </c:pt>
                <c:pt idx="171">
                  <c:v>0.44688042786659338</c:v>
                </c:pt>
                <c:pt idx="172">
                  <c:v>0.35364845768746056</c:v>
                </c:pt>
                <c:pt idx="173">
                  <c:v>0.29900542437680161</c:v>
                </c:pt>
                <c:pt idx="174">
                  <c:v>0.25964351262677338</c:v>
                </c:pt>
                <c:pt idx="175">
                  <c:v>0.35041539774810676</c:v>
                </c:pt>
                <c:pt idx="176">
                  <c:v>0.34921231313519779</c:v>
                </c:pt>
                <c:pt idx="177">
                  <c:v>0.33615075690705393</c:v>
                </c:pt>
                <c:pt idx="178">
                  <c:v>0.23920762618149463</c:v>
                </c:pt>
                <c:pt idx="179">
                  <c:v>0.22415546929426206</c:v>
                </c:pt>
                <c:pt idx="180">
                  <c:v>0.27285783560205185</c:v>
                </c:pt>
                <c:pt idx="181">
                  <c:v>0.28495247003108948</c:v>
                </c:pt>
                <c:pt idx="182">
                  <c:v>0.2921378536406995</c:v>
                </c:pt>
                <c:pt idx="183">
                  <c:v>0.27523575644992837</c:v>
                </c:pt>
                <c:pt idx="184">
                  <c:v>0.32210788409441837</c:v>
                </c:pt>
                <c:pt idx="185">
                  <c:v>0.3329720699792858</c:v>
                </c:pt>
                <c:pt idx="186">
                  <c:v>9.9648792225453128E-2</c:v>
                </c:pt>
                <c:pt idx="187">
                  <c:v>0.11802336860972332</c:v>
                </c:pt>
                <c:pt idx="188">
                  <c:v>0.12820018424025842</c:v>
                </c:pt>
                <c:pt idx="189">
                  <c:v>0.13047975008258386</c:v>
                </c:pt>
                <c:pt idx="190">
                  <c:v>0.15071005551563726</c:v>
                </c:pt>
                <c:pt idx="191">
                  <c:v>0.21592024117018804</c:v>
                </c:pt>
                <c:pt idx="192">
                  <c:v>0.29669300270599469</c:v>
                </c:pt>
                <c:pt idx="193">
                  <c:v>0.36773732031478851</c:v>
                </c:pt>
                <c:pt idx="194">
                  <c:v>0.30464450596592957</c:v>
                </c:pt>
                <c:pt idx="195">
                  <c:v>0.31853951458095536</c:v>
                </c:pt>
                <c:pt idx="196">
                  <c:v>0.35222261205625871</c:v>
                </c:pt>
                <c:pt idx="197">
                  <c:v>0.31534103988246093</c:v>
                </c:pt>
                <c:pt idx="198">
                  <c:v>0.32307558589123264</c:v>
                </c:pt>
                <c:pt idx="199">
                  <c:v>0.4338500849598379</c:v>
                </c:pt>
                <c:pt idx="200">
                  <c:v>0.36824298904494879</c:v>
                </c:pt>
                <c:pt idx="201">
                  <c:v>0.3819613824688991</c:v>
                </c:pt>
                <c:pt idx="202">
                  <c:v>0.36126852712999397</c:v>
                </c:pt>
                <c:pt idx="203">
                  <c:v>0.31160550310140017</c:v>
                </c:pt>
                <c:pt idx="204">
                  <c:v>0.24323829796785118</c:v>
                </c:pt>
                <c:pt idx="205">
                  <c:v>0.22672352940414345</c:v>
                </c:pt>
                <c:pt idx="206">
                  <c:v>0.19110447147037071</c:v>
                </c:pt>
                <c:pt idx="207">
                  <c:v>0.16966958158888976</c:v>
                </c:pt>
                <c:pt idx="208">
                  <c:v>0.16732164183178969</c:v>
                </c:pt>
                <c:pt idx="209">
                  <c:v>9.7237773863578972E-2</c:v>
                </c:pt>
                <c:pt idx="210">
                  <c:v>0.11854365416932709</c:v>
                </c:pt>
                <c:pt idx="211">
                  <c:v>0.1247492373225009</c:v>
                </c:pt>
                <c:pt idx="212">
                  <c:v>0.12202298751380737</c:v>
                </c:pt>
                <c:pt idx="213">
                  <c:v>0.19341649978866077</c:v>
                </c:pt>
                <c:pt idx="214">
                  <c:v>0.25572155030340155</c:v>
                </c:pt>
                <c:pt idx="215">
                  <c:v>0.48544123625070368</c:v>
                </c:pt>
                <c:pt idx="216">
                  <c:v>0.51859183603548065</c:v>
                </c:pt>
                <c:pt idx="217">
                  <c:v>0.58704099009942134</c:v>
                </c:pt>
                <c:pt idx="218">
                  <c:v>0.63092664512811025</c:v>
                </c:pt>
                <c:pt idx="219">
                  <c:v>0.66004019980539108</c:v>
                </c:pt>
                <c:pt idx="220">
                  <c:v>0.62378452502093451</c:v>
                </c:pt>
                <c:pt idx="221">
                  <c:v>0.51779809851277903</c:v>
                </c:pt>
                <c:pt idx="222">
                  <c:v>0.46886986650089163</c:v>
                </c:pt>
                <c:pt idx="223">
                  <c:v>0.48934208499748583</c:v>
                </c:pt>
                <c:pt idx="224">
                  <c:v>0.46129220480989841</c:v>
                </c:pt>
                <c:pt idx="225">
                  <c:v>0.38898775741756081</c:v>
                </c:pt>
                <c:pt idx="226">
                  <c:v>0.38358478753934222</c:v>
                </c:pt>
                <c:pt idx="227">
                  <c:v>0.32509729376336499</c:v>
                </c:pt>
                <c:pt idx="228">
                  <c:v>0.26232337529544913</c:v>
                </c:pt>
                <c:pt idx="229">
                  <c:v>0.1833884281746343</c:v>
                </c:pt>
                <c:pt idx="230">
                  <c:v>0.17118648154315783</c:v>
                </c:pt>
                <c:pt idx="231">
                  <c:v>0.14917864470455011</c:v>
                </c:pt>
                <c:pt idx="232">
                  <c:v>0.1673681230162597</c:v>
                </c:pt>
                <c:pt idx="233">
                  <c:v>0.16453910586065898</c:v>
                </c:pt>
                <c:pt idx="234">
                  <c:v>8.1128731124174416E-2</c:v>
                </c:pt>
                <c:pt idx="235">
                  <c:v>4.9175218377098512E-2</c:v>
                </c:pt>
                <c:pt idx="236">
                  <c:v>4.3081894564145462E-2</c:v>
                </c:pt>
                <c:pt idx="237">
                  <c:v>8.3274275603216361E-2</c:v>
                </c:pt>
                <c:pt idx="238">
                  <c:v>0.18921087189559538</c:v>
                </c:pt>
                <c:pt idx="239">
                  <c:v>0.40104507076459972</c:v>
                </c:pt>
                <c:pt idx="240">
                  <c:v>0.46266773292640245</c:v>
                </c:pt>
                <c:pt idx="241">
                  <c:v>0.43018221985654326</c:v>
                </c:pt>
                <c:pt idx="242">
                  <c:v>0.43955973715389368</c:v>
                </c:pt>
                <c:pt idx="243">
                  <c:v>0.40819741685674388</c:v>
                </c:pt>
                <c:pt idx="244">
                  <c:v>0.40777505800138009</c:v>
                </c:pt>
                <c:pt idx="245">
                  <c:v>0.3929178567117802</c:v>
                </c:pt>
                <c:pt idx="246">
                  <c:v>0.39207651503715613</c:v>
                </c:pt>
                <c:pt idx="247">
                  <c:v>0.40540531750227382</c:v>
                </c:pt>
                <c:pt idx="248">
                  <c:v>0.36234344328129059</c:v>
                </c:pt>
                <c:pt idx="249">
                  <c:v>0.37224816419231516</c:v>
                </c:pt>
                <c:pt idx="250">
                  <c:v>0.35934591456870169</c:v>
                </c:pt>
                <c:pt idx="251">
                  <c:v>0.31539970018742353</c:v>
                </c:pt>
                <c:pt idx="252">
                  <c:v>0.27053492095454157</c:v>
                </c:pt>
                <c:pt idx="253">
                  <c:v>0.25378176948435066</c:v>
                </c:pt>
                <c:pt idx="254">
                  <c:v>0.25485227963014062</c:v>
                </c:pt>
                <c:pt idx="255">
                  <c:v>0.25271319283132015</c:v>
                </c:pt>
                <c:pt idx="256">
                  <c:v>0.28008048940764574</c:v>
                </c:pt>
                <c:pt idx="257">
                  <c:v>0.32125259584109922</c:v>
                </c:pt>
                <c:pt idx="258">
                  <c:v>0.30743414509540445</c:v>
                </c:pt>
                <c:pt idx="259">
                  <c:v>0.29053299832438462</c:v>
                </c:pt>
                <c:pt idx="260">
                  <c:v>0.29572503047177823</c:v>
                </c:pt>
                <c:pt idx="261">
                  <c:v>0.4105186202722248</c:v>
                </c:pt>
                <c:pt idx="262">
                  <c:v>0.4542881643972837</c:v>
                </c:pt>
                <c:pt idx="263">
                  <c:v>0.45367750146027253</c:v>
                </c:pt>
                <c:pt idx="264">
                  <c:v>0.55528280508209305</c:v>
                </c:pt>
                <c:pt idx="265">
                  <c:v>0.60027371370663285</c:v>
                </c:pt>
                <c:pt idx="266">
                  <c:v>0.6174091904873702</c:v>
                </c:pt>
                <c:pt idx="267">
                  <c:v>0.61041852518947626</c:v>
                </c:pt>
                <c:pt idx="268">
                  <c:v>0.51741852559470647</c:v>
                </c:pt>
                <c:pt idx="269">
                  <c:v>0.43918569950163833</c:v>
                </c:pt>
                <c:pt idx="270">
                  <c:v>0.54998688330825951</c:v>
                </c:pt>
                <c:pt idx="271">
                  <c:v>0.58801780474503895</c:v>
                </c:pt>
                <c:pt idx="272">
                  <c:v>0.54795421919768494</c:v>
                </c:pt>
                <c:pt idx="273">
                  <c:v>0.49975990258781144</c:v>
                </c:pt>
                <c:pt idx="274">
                  <c:v>0.43551709843107972</c:v>
                </c:pt>
                <c:pt idx="275">
                  <c:v>0.46639137525882385</c:v>
                </c:pt>
                <c:pt idx="276">
                  <c:v>0.47066766697251278</c:v>
                </c:pt>
                <c:pt idx="277">
                  <c:v>0.47818984214366245</c:v>
                </c:pt>
                <c:pt idx="278">
                  <c:v>0.49123944789272994</c:v>
                </c:pt>
                <c:pt idx="279">
                  <c:v>0.45503358967585117</c:v>
                </c:pt>
                <c:pt idx="280">
                  <c:v>0.44213791010091952</c:v>
                </c:pt>
                <c:pt idx="281">
                  <c:v>0.35497107790709259</c:v>
                </c:pt>
                <c:pt idx="282">
                  <c:v>0.30442704988463726</c:v>
                </c:pt>
                <c:pt idx="283">
                  <c:v>0.2719872852322297</c:v>
                </c:pt>
                <c:pt idx="284">
                  <c:v>0.36946262725066809</c:v>
                </c:pt>
                <c:pt idx="285">
                  <c:v>0.41352624354972045</c:v>
                </c:pt>
                <c:pt idx="286">
                  <c:v>0.42654731455694067</c:v>
                </c:pt>
                <c:pt idx="287">
                  <c:v>0.38638420673963403</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7200"/>
        <c:axId val="836146112"/>
      </c:lineChart>
      <c:catAx>
        <c:axId val="8361439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4480"/>
        <c:crosses val="autoZero"/>
        <c:auto val="0"/>
        <c:lblAlgn val="ctr"/>
        <c:lblOffset val="100"/>
        <c:tickLblSkip val="48"/>
        <c:tickMarkSkip val="24"/>
        <c:noMultiLvlLbl val="0"/>
      </c:catAx>
      <c:valAx>
        <c:axId val="8361444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3936"/>
        <c:crosses val="autoZero"/>
        <c:crossBetween val="between"/>
      </c:valAx>
      <c:valAx>
        <c:axId val="83614611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200"/>
        <c:crosses val="max"/>
        <c:crossBetween val="between"/>
      </c:valAx>
      <c:catAx>
        <c:axId val="836147200"/>
        <c:scaling>
          <c:orientation val="minMax"/>
        </c:scaling>
        <c:delete val="1"/>
        <c:axPos val="b"/>
        <c:numFmt formatCode="ddmmmyyyy\ hh:mm:ss" sourceLinked="1"/>
        <c:majorTickMark val="out"/>
        <c:minorTickMark val="none"/>
        <c:tickLblPos val="nextTo"/>
        <c:crossAx val="836146112"/>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39</c:f>
          <c:strCache>
            <c:ptCount val="1"/>
            <c:pt idx="0">
              <c:v>Dai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AVA</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53</c:v>
                </c:pt>
                <c:pt idx="1">
                  <c:v>-468</c:v>
                </c:pt>
                <c:pt idx="2">
                  <c:v>-752</c:v>
                </c:pt>
                <c:pt idx="3">
                  <c:v>578</c:v>
                </c:pt>
                <c:pt idx="4">
                  <c:v>360</c:v>
                </c:pt>
                <c:pt idx="5">
                  <c:v>847</c:v>
                </c:pt>
                <c:pt idx="6">
                  <c:v>1150</c:v>
                </c:pt>
                <c:pt idx="7">
                  <c:v>1553</c:v>
                </c:pt>
                <c:pt idx="8">
                  <c:v>47</c:v>
                </c:pt>
                <c:pt idx="9">
                  <c:v>-139</c:v>
                </c:pt>
                <c:pt idx="10">
                  <c:v>488</c:v>
                </c:pt>
                <c:pt idx="11">
                  <c:v>677</c:v>
                </c:pt>
                <c:pt idx="12">
                  <c:v>1279</c:v>
                </c:pt>
                <c:pt idx="13">
                  <c:v>966</c:v>
                </c:pt>
                <c:pt idx="14">
                  <c:v>1323</c:v>
                </c:pt>
                <c:pt idx="15">
                  <c:v>253</c:v>
                </c:pt>
                <c:pt idx="16">
                  <c:v>109</c:v>
                </c:pt>
                <c:pt idx="17">
                  <c:v>531</c:v>
                </c:pt>
                <c:pt idx="18">
                  <c:v>-90</c:v>
                </c:pt>
                <c:pt idx="19">
                  <c:v>-581</c:v>
                </c:pt>
                <c:pt idx="20">
                  <c:v>-758</c:v>
                </c:pt>
                <c:pt idx="21">
                  <c:v>-1478</c:v>
                </c:pt>
                <c:pt idx="22">
                  <c:v>-2779</c:v>
                </c:pt>
                <c:pt idx="23">
                  <c:v>-4126</c:v>
                </c:pt>
                <c:pt idx="24">
                  <c:v>-2279</c:v>
                </c:pt>
                <c:pt idx="25">
                  <c:v>-1763</c:v>
                </c:pt>
                <c:pt idx="26">
                  <c:v>-2368</c:v>
                </c:pt>
                <c:pt idx="27">
                  <c:v>-2343</c:v>
                </c:pt>
                <c:pt idx="28">
                  <c:v>-2554</c:v>
                </c:pt>
                <c:pt idx="29">
                  <c:v>-4214</c:v>
                </c:pt>
                <c:pt idx="30">
                  <c:v>-3641</c:v>
                </c:pt>
                <c:pt idx="31">
                  <c:v>-2692</c:v>
                </c:pt>
                <c:pt idx="32">
                  <c:v>-2495</c:v>
                </c:pt>
                <c:pt idx="33">
                  <c:v>-3325</c:v>
                </c:pt>
                <c:pt idx="34">
                  <c:v>-3313</c:v>
                </c:pt>
                <c:pt idx="35">
                  <c:v>-2843</c:v>
                </c:pt>
                <c:pt idx="36">
                  <c:v>-4622</c:v>
                </c:pt>
                <c:pt idx="37">
                  <c:v>-4828</c:v>
                </c:pt>
                <c:pt idx="38">
                  <c:v>-5418</c:v>
                </c:pt>
                <c:pt idx="39">
                  <c:v>-5041</c:v>
                </c:pt>
                <c:pt idx="40">
                  <c:v>-6044</c:v>
                </c:pt>
                <c:pt idx="41">
                  <c:v>-5228</c:v>
                </c:pt>
                <c:pt idx="42">
                  <c:v>-4947</c:v>
                </c:pt>
                <c:pt idx="43">
                  <c:v>-3980</c:v>
                </c:pt>
                <c:pt idx="44">
                  <c:v>-3831</c:v>
                </c:pt>
                <c:pt idx="45">
                  <c:v>-4547</c:v>
                </c:pt>
                <c:pt idx="46">
                  <c:v>-4357</c:v>
                </c:pt>
                <c:pt idx="47">
                  <c:v>-5496</c:v>
                </c:pt>
                <c:pt idx="48">
                  <c:v>-5133</c:v>
                </c:pt>
                <c:pt idx="49">
                  <c:v>-5230</c:v>
                </c:pt>
                <c:pt idx="50">
                  <c:v>-5834</c:v>
                </c:pt>
                <c:pt idx="51">
                  <c:v>-6330</c:v>
                </c:pt>
                <c:pt idx="52">
                  <c:v>-6680</c:v>
                </c:pt>
                <c:pt idx="53">
                  <c:v>-6758</c:v>
                </c:pt>
                <c:pt idx="54">
                  <c:v>-7053</c:v>
                </c:pt>
                <c:pt idx="55">
                  <c:v>-6685</c:v>
                </c:pt>
                <c:pt idx="56">
                  <c:v>-5177</c:v>
                </c:pt>
                <c:pt idx="57">
                  <c:v>-4330</c:v>
                </c:pt>
                <c:pt idx="58">
                  <c:v>-3987</c:v>
                </c:pt>
                <c:pt idx="59">
                  <c:v>-4480</c:v>
                </c:pt>
                <c:pt idx="60">
                  <c:v>-6186</c:v>
                </c:pt>
                <c:pt idx="61">
                  <c:v>-6175</c:v>
                </c:pt>
                <c:pt idx="62">
                  <c:v>-5956</c:v>
                </c:pt>
                <c:pt idx="63">
                  <c:v>-5286</c:v>
                </c:pt>
                <c:pt idx="64">
                  <c:v>-6184</c:v>
                </c:pt>
                <c:pt idx="65">
                  <c:v>-6089</c:v>
                </c:pt>
                <c:pt idx="66">
                  <c:v>-7133</c:v>
                </c:pt>
                <c:pt idx="67">
                  <c:v>-6918</c:v>
                </c:pt>
                <c:pt idx="68">
                  <c:v>-4213</c:v>
                </c:pt>
                <c:pt idx="69">
                  <c:v>-2287</c:v>
                </c:pt>
                <c:pt idx="70">
                  <c:v>-5595</c:v>
                </c:pt>
                <c:pt idx="71">
                  <c:v>-6808</c:v>
                </c:pt>
                <c:pt idx="72">
                  <c:v>-7141</c:v>
                </c:pt>
                <c:pt idx="73">
                  <c:v>-6858</c:v>
                </c:pt>
                <c:pt idx="74">
                  <c:v>-6684</c:v>
                </c:pt>
                <c:pt idx="75">
                  <c:v>-7020</c:v>
                </c:pt>
                <c:pt idx="76">
                  <c:v>-7169</c:v>
                </c:pt>
                <c:pt idx="77">
                  <c:v>-6926</c:v>
                </c:pt>
                <c:pt idx="78">
                  <c:v>-7055</c:v>
                </c:pt>
                <c:pt idx="79">
                  <c:v>-6957</c:v>
                </c:pt>
                <c:pt idx="80">
                  <c:v>-6853</c:v>
                </c:pt>
                <c:pt idx="81">
                  <c:v>-6681</c:v>
                </c:pt>
                <c:pt idx="82">
                  <c:v>-6638</c:v>
                </c:pt>
                <c:pt idx="83">
                  <c:v>-7450</c:v>
                </c:pt>
                <c:pt idx="84">
                  <c:v>-7394</c:v>
                </c:pt>
                <c:pt idx="85">
                  <c:v>-7074</c:v>
                </c:pt>
                <c:pt idx="86">
                  <c:v>-6823</c:v>
                </c:pt>
                <c:pt idx="87">
                  <c:v>-6906</c:v>
                </c:pt>
                <c:pt idx="88">
                  <c:v>-7125</c:v>
                </c:pt>
                <c:pt idx="89">
                  <c:v>-6973</c:v>
                </c:pt>
                <c:pt idx="90">
                  <c:v>-6614</c:v>
                </c:pt>
                <c:pt idx="91">
                  <c:v>-6823</c:v>
                </c:pt>
                <c:pt idx="92">
                  <c:v>-7160</c:v>
                </c:pt>
                <c:pt idx="93">
                  <c:v>-6998</c:v>
                </c:pt>
                <c:pt idx="94">
                  <c:v>-6778</c:v>
                </c:pt>
                <c:pt idx="95">
                  <c:v>-6668</c:v>
                </c:pt>
                <c:pt idx="96">
                  <c:v>-6616</c:v>
                </c:pt>
                <c:pt idx="97">
                  <c:v>-6100</c:v>
                </c:pt>
                <c:pt idx="98">
                  <c:v>-5401</c:v>
                </c:pt>
                <c:pt idx="99">
                  <c:v>-4948</c:v>
                </c:pt>
                <c:pt idx="100">
                  <c:v>-4310</c:v>
                </c:pt>
                <c:pt idx="101">
                  <c:v>-4598</c:v>
                </c:pt>
                <c:pt idx="102">
                  <c:v>-5282</c:v>
                </c:pt>
                <c:pt idx="103">
                  <c:v>-5028</c:v>
                </c:pt>
                <c:pt idx="104">
                  <c:v>-5154</c:v>
                </c:pt>
                <c:pt idx="105">
                  <c:v>-5438</c:v>
                </c:pt>
                <c:pt idx="106">
                  <c:v>-6492</c:v>
                </c:pt>
                <c:pt idx="107">
                  <c:v>-6162</c:v>
                </c:pt>
                <c:pt idx="108">
                  <c:v>-6826</c:v>
                </c:pt>
                <c:pt idx="109">
                  <c:v>-7137</c:v>
                </c:pt>
                <c:pt idx="110">
                  <c:v>-6001</c:v>
                </c:pt>
                <c:pt idx="111">
                  <c:v>-4865</c:v>
                </c:pt>
                <c:pt idx="112">
                  <c:v>-4408</c:v>
                </c:pt>
                <c:pt idx="113">
                  <c:v>-4763</c:v>
                </c:pt>
                <c:pt idx="114">
                  <c:v>-4830</c:v>
                </c:pt>
                <c:pt idx="115">
                  <c:v>-4811</c:v>
                </c:pt>
                <c:pt idx="116">
                  <c:v>-4918</c:v>
                </c:pt>
                <c:pt idx="117">
                  <c:v>-5442</c:v>
                </c:pt>
                <c:pt idx="118">
                  <c:v>-5653</c:v>
                </c:pt>
                <c:pt idx="119">
                  <c:v>-3811</c:v>
                </c:pt>
                <c:pt idx="120">
                  <c:v>-5031</c:v>
                </c:pt>
                <c:pt idx="121">
                  <c:v>-5634</c:v>
                </c:pt>
                <c:pt idx="122">
                  <c:v>-5116</c:v>
                </c:pt>
                <c:pt idx="123">
                  <c:v>-5138</c:v>
                </c:pt>
                <c:pt idx="124">
                  <c:v>-5841</c:v>
                </c:pt>
                <c:pt idx="125">
                  <c:v>-4171</c:v>
                </c:pt>
                <c:pt idx="126">
                  <c:v>-4073</c:v>
                </c:pt>
                <c:pt idx="127">
                  <c:v>-4491</c:v>
                </c:pt>
                <c:pt idx="128">
                  <c:v>-4917</c:v>
                </c:pt>
                <c:pt idx="129">
                  <c:v>-5156</c:v>
                </c:pt>
                <c:pt idx="130">
                  <c:v>-4789</c:v>
                </c:pt>
                <c:pt idx="131">
                  <c:v>-6175</c:v>
                </c:pt>
                <c:pt idx="132">
                  <c:v>-4781</c:v>
                </c:pt>
                <c:pt idx="133">
                  <c:v>-3151</c:v>
                </c:pt>
                <c:pt idx="134">
                  <c:v>-3958</c:v>
                </c:pt>
                <c:pt idx="135">
                  <c:v>-2885</c:v>
                </c:pt>
                <c:pt idx="136">
                  <c:v>-3796</c:v>
                </c:pt>
                <c:pt idx="137">
                  <c:v>-4118</c:v>
                </c:pt>
                <c:pt idx="138">
                  <c:v>-2473</c:v>
                </c:pt>
                <c:pt idx="139">
                  <c:v>-4150</c:v>
                </c:pt>
                <c:pt idx="140">
                  <c:v>-3603</c:v>
                </c:pt>
                <c:pt idx="141">
                  <c:v>0</c:v>
                </c:pt>
                <c:pt idx="142">
                  <c:v>-4035</c:v>
                </c:pt>
                <c:pt idx="143">
                  <c:v>-4283</c:v>
                </c:pt>
                <c:pt idx="144">
                  <c:v>-483</c:v>
                </c:pt>
                <c:pt idx="145">
                  <c:v>-1455</c:v>
                </c:pt>
                <c:pt idx="146">
                  <c:v>-489</c:v>
                </c:pt>
                <c:pt idx="147">
                  <c:v>-1033</c:v>
                </c:pt>
                <c:pt idx="148">
                  <c:v>-1760</c:v>
                </c:pt>
                <c:pt idx="149">
                  <c:v>-793</c:v>
                </c:pt>
                <c:pt idx="150">
                  <c:v>-550</c:v>
                </c:pt>
                <c:pt idx="151">
                  <c:v>291</c:v>
                </c:pt>
                <c:pt idx="152">
                  <c:v>17</c:v>
                </c:pt>
                <c:pt idx="153">
                  <c:v>1420</c:v>
                </c:pt>
                <c:pt idx="154">
                  <c:v>2070</c:v>
                </c:pt>
                <c:pt idx="155">
                  <c:v>525</c:v>
                </c:pt>
                <c:pt idx="156">
                  <c:v>-767</c:v>
                </c:pt>
                <c:pt idx="157">
                  <c:v>-1159</c:v>
                </c:pt>
                <c:pt idx="158">
                  <c:v>-1524</c:v>
                </c:pt>
                <c:pt idx="159">
                  <c:v>-1502</c:v>
                </c:pt>
                <c:pt idx="160">
                  <c:v>-539</c:v>
                </c:pt>
                <c:pt idx="161">
                  <c:v>-180</c:v>
                </c:pt>
                <c:pt idx="162">
                  <c:v>-955</c:v>
                </c:pt>
                <c:pt idx="163">
                  <c:v>-1188</c:v>
                </c:pt>
                <c:pt idx="164">
                  <c:v>-1038</c:v>
                </c:pt>
                <c:pt idx="165">
                  <c:v>334</c:v>
                </c:pt>
                <c:pt idx="166">
                  <c:v>207</c:v>
                </c:pt>
                <c:pt idx="167">
                  <c:v>318</c:v>
                </c:pt>
                <c:pt idx="168">
                  <c:v>987</c:v>
                </c:pt>
                <c:pt idx="169">
                  <c:v>309</c:v>
                </c:pt>
                <c:pt idx="170">
                  <c:v>246</c:v>
                </c:pt>
                <c:pt idx="171">
                  <c:v>-639</c:v>
                </c:pt>
                <c:pt idx="172">
                  <c:v>-139</c:v>
                </c:pt>
                <c:pt idx="173">
                  <c:v>-187</c:v>
                </c:pt>
                <c:pt idx="174">
                  <c:v>484</c:v>
                </c:pt>
                <c:pt idx="175">
                  <c:v>240</c:v>
                </c:pt>
                <c:pt idx="176">
                  <c:v>-1455</c:v>
                </c:pt>
                <c:pt idx="177">
                  <c:v>196</c:v>
                </c:pt>
                <c:pt idx="178">
                  <c:v>446</c:v>
                </c:pt>
                <c:pt idx="179">
                  <c:v>-498</c:v>
                </c:pt>
                <c:pt idx="180">
                  <c:v>-606</c:v>
                </c:pt>
                <c:pt idx="181">
                  <c:v>521</c:v>
                </c:pt>
                <c:pt idx="182">
                  <c:v>653</c:v>
                </c:pt>
                <c:pt idx="183">
                  <c:v>-430</c:v>
                </c:pt>
                <c:pt idx="184">
                  <c:v>-894</c:v>
                </c:pt>
                <c:pt idx="185">
                  <c:v>-1289</c:v>
                </c:pt>
                <c:pt idx="186">
                  <c:v>-1702</c:v>
                </c:pt>
                <c:pt idx="187">
                  <c:v>-22</c:v>
                </c:pt>
                <c:pt idx="188">
                  <c:v>1586</c:v>
                </c:pt>
                <c:pt idx="189">
                  <c:v>1391</c:v>
                </c:pt>
                <c:pt idx="190">
                  <c:v>559</c:v>
                </c:pt>
                <c:pt idx="191">
                  <c:v>2028</c:v>
                </c:pt>
                <c:pt idx="192">
                  <c:v>1283</c:v>
                </c:pt>
                <c:pt idx="193">
                  <c:v>1048</c:v>
                </c:pt>
                <c:pt idx="194">
                  <c:v>1937</c:v>
                </c:pt>
                <c:pt idx="195">
                  <c:v>974</c:v>
                </c:pt>
                <c:pt idx="196">
                  <c:v>-797</c:v>
                </c:pt>
                <c:pt idx="197">
                  <c:v>-1438</c:v>
                </c:pt>
                <c:pt idx="198">
                  <c:v>2545</c:v>
                </c:pt>
                <c:pt idx="199">
                  <c:v>753</c:v>
                </c:pt>
                <c:pt idx="200">
                  <c:v>237</c:v>
                </c:pt>
                <c:pt idx="201">
                  <c:v>-489</c:v>
                </c:pt>
                <c:pt idx="202">
                  <c:v>1206</c:v>
                </c:pt>
                <c:pt idx="203">
                  <c:v>2535</c:v>
                </c:pt>
                <c:pt idx="204">
                  <c:v>-439</c:v>
                </c:pt>
                <c:pt idx="205">
                  <c:v>-57</c:v>
                </c:pt>
                <c:pt idx="206">
                  <c:v>1290</c:v>
                </c:pt>
                <c:pt idx="207">
                  <c:v>1304</c:v>
                </c:pt>
                <c:pt idx="208">
                  <c:v>1131</c:v>
                </c:pt>
                <c:pt idx="209">
                  <c:v>1838</c:v>
                </c:pt>
                <c:pt idx="210">
                  <c:v>2212</c:v>
                </c:pt>
                <c:pt idx="211">
                  <c:v>1481</c:v>
                </c:pt>
                <c:pt idx="212">
                  <c:v>459</c:v>
                </c:pt>
                <c:pt idx="213">
                  <c:v>366</c:v>
                </c:pt>
                <c:pt idx="214">
                  <c:v>173</c:v>
                </c:pt>
                <c:pt idx="215">
                  <c:v>87</c:v>
                </c:pt>
                <c:pt idx="216">
                  <c:v>105</c:v>
                </c:pt>
                <c:pt idx="217">
                  <c:v>494</c:v>
                </c:pt>
                <c:pt idx="218">
                  <c:v>64</c:v>
                </c:pt>
                <c:pt idx="219">
                  <c:v>-380</c:v>
                </c:pt>
                <c:pt idx="220">
                  <c:v>815</c:v>
                </c:pt>
                <c:pt idx="221">
                  <c:v>1456</c:v>
                </c:pt>
                <c:pt idx="222">
                  <c:v>850</c:v>
                </c:pt>
                <c:pt idx="223">
                  <c:v>461</c:v>
                </c:pt>
                <c:pt idx="224">
                  <c:v>-299</c:v>
                </c:pt>
                <c:pt idx="225">
                  <c:v>1229</c:v>
                </c:pt>
                <c:pt idx="226">
                  <c:v>2830</c:v>
                </c:pt>
                <c:pt idx="227">
                  <c:v>996</c:v>
                </c:pt>
                <c:pt idx="228">
                  <c:v>1367</c:v>
                </c:pt>
                <c:pt idx="229">
                  <c:v>1462</c:v>
                </c:pt>
                <c:pt idx="230">
                  <c:v>971</c:v>
                </c:pt>
                <c:pt idx="231">
                  <c:v>1507</c:v>
                </c:pt>
                <c:pt idx="232">
                  <c:v>1846</c:v>
                </c:pt>
                <c:pt idx="233">
                  <c:v>655</c:v>
                </c:pt>
                <c:pt idx="234">
                  <c:v>33</c:v>
                </c:pt>
                <c:pt idx="235">
                  <c:v>1023</c:v>
                </c:pt>
                <c:pt idx="236">
                  <c:v>1061</c:v>
                </c:pt>
                <c:pt idx="237">
                  <c:v>1145</c:v>
                </c:pt>
                <c:pt idx="238">
                  <c:v>2426</c:v>
                </c:pt>
                <c:pt idx="239">
                  <c:v>1025</c:v>
                </c:pt>
                <c:pt idx="240">
                  <c:v>1185</c:v>
                </c:pt>
                <c:pt idx="241">
                  <c:v>985</c:v>
                </c:pt>
                <c:pt idx="242">
                  <c:v>1347</c:v>
                </c:pt>
                <c:pt idx="243">
                  <c:v>-14</c:v>
                </c:pt>
                <c:pt idx="244">
                  <c:v>560</c:v>
                </c:pt>
                <c:pt idx="245">
                  <c:v>794</c:v>
                </c:pt>
                <c:pt idx="246">
                  <c:v>1939</c:v>
                </c:pt>
                <c:pt idx="247">
                  <c:v>1985</c:v>
                </c:pt>
                <c:pt idx="248">
                  <c:v>4077</c:v>
                </c:pt>
                <c:pt idx="249">
                  <c:v>3498</c:v>
                </c:pt>
                <c:pt idx="250">
                  <c:v>2238</c:v>
                </c:pt>
                <c:pt idx="251">
                  <c:v>1521</c:v>
                </c:pt>
                <c:pt idx="252">
                  <c:v>2353</c:v>
                </c:pt>
                <c:pt idx="253">
                  <c:v>1958</c:v>
                </c:pt>
                <c:pt idx="254">
                  <c:v>555</c:v>
                </c:pt>
                <c:pt idx="255">
                  <c:v>760</c:v>
                </c:pt>
                <c:pt idx="256">
                  <c:v>299</c:v>
                </c:pt>
                <c:pt idx="257">
                  <c:v>-366</c:v>
                </c:pt>
                <c:pt idx="258">
                  <c:v>-141</c:v>
                </c:pt>
                <c:pt idx="259">
                  <c:v>1871</c:v>
                </c:pt>
                <c:pt idx="260">
                  <c:v>1079</c:v>
                </c:pt>
                <c:pt idx="261">
                  <c:v>397</c:v>
                </c:pt>
                <c:pt idx="262">
                  <c:v>702</c:v>
                </c:pt>
                <c:pt idx="263">
                  <c:v>478</c:v>
                </c:pt>
                <c:pt idx="264">
                  <c:v>646</c:v>
                </c:pt>
                <c:pt idx="265">
                  <c:v>617</c:v>
                </c:pt>
                <c:pt idx="266">
                  <c:v>1169</c:v>
                </c:pt>
                <c:pt idx="267">
                  <c:v>584</c:v>
                </c:pt>
                <c:pt idx="268">
                  <c:v>892</c:v>
                </c:pt>
                <c:pt idx="269">
                  <c:v>1324</c:v>
                </c:pt>
                <c:pt idx="270">
                  <c:v>436</c:v>
                </c:pt>
                <c:pt idx="271">
                  <c:v>161</c:v>
                </c:pt>
                <c:pt idx="272">
                  <c:v>659</c:v>
                </c:pt>
                <c:pt idx="273">
                  <c:v>1365</c:v>
                </c:pt>
                <c:pt idx="274">
                  <c:v>386</c:v>
                </c:pt>
                <c:pt idx="275">
                  <c:v>290</c:v>
                </c:pt>
                <c:pt idx="276">
                  <c:v>202</c:v>
                </c:pt>
                <c:pt idx="277">
                  <c:v>225</c:v>
                </c:pt>
                <c:pt idx="278">
                  <c:v>316</c:v>
                </c:pt>
                <c:pt idx="279">
                  <c:v>4</c:v>
                </c:pt>
                <c:pt idx="280">
                  <c:v>-666</c:v>
                </c:pt>
                <c:pt idx="281">
                  <c:v>-445</c:v>
                </c:pt>
                <c:pt idx="282">
                  <c:v>-731</c:v>
                </c:pt>
                <c:pt idx="283">
                  <c:v>-441</c:v>
                </c:pt>
                <c:pt idx="284">
                  <c:v>-1344</c:v>
                </c:pt>
                <c:pt idx="285">
                  <c:v>-366</c:v>
                </c:pt>
                <c:pt idx="286">
                  <c:v>-88</c:v>
                </c:pt>
                <c:pt idx="287">
                  <c:v>-245</c:v>
                </c:pt>
                <c:pt idx="288">
                  <c:v>-304</c:v>
                </c:pt>
                <c:pt idx="289">
                  <c:v>-257</c:v>
                </c:pt>
                <c:pt idx="290">
                  <c:v>-43</c:v>
                </c:pt>
                <c:pt idx="291">
                  <c:v>-6</c:v>
                </c:pt>
                <c:pt idx="292">
                  <c:v>457</c:v>
                </c:pt>
                <c:pt idx="293">
                  <c:v>1032</c:v>
                </c:pt>
                <c:pt idx="294">
                  <c:v>1358</c:v>
                </c:pt>
                <c:pt idx="295">
                  <c:v>624</c:v>
                </c:pt>
                <c:pt idx="296">
                  <c:v>307</c:v>
                </c:pt>
                <c:pt idx="297">
                  <c:v>1429</c:v>
                </c:pt>
                <c:pt idx="298">
                  <c:v>1696</c:v>
                </c:pt>
                <c:pt idx="299">
                  <c:v>941</c:v>
                </c:pt>
                <c:pt idx="300">
                  <c:v>1496</c:v>
                </c:pt>
                <c:pt idx="301">
                  <c:v>1221</c:v>
                </c:pt>
                <c:pt idx="302">
                  <c:v>-473</c:v>
                </c:pt>
                <c:pt idx="303">
                  <c:v>812</c:v>
                </c:pt>
                <c:pt idx="304">
                  <c:v>554</c:v>
                </c:pt>
                <c:pt idx="305">
                  <c:v>-402</c:v>
                </c:pt>
                <c:pt idx="306">
                  <c:v>-1321</c:v>
                </c:pt>
                <c:pt idx="307">
                  <c:v>-970</c:v>
                </c:pt>
                <c:pt idx="308">
                  <c:v>-843</c:v>
                </c:pt>
                <c:pt idx="309">
                  <c:v>-35</c:v>
                </c:pt>
                <c:pt idx="310">
                  <c:v>-94</c:v>
                </c:pt>
                <c:pt idx="311">
                  <c:v>1162</c:v>
                </c:pt>
                <c:pt idx="312">
                  <c:v>2257</c:v>
                </c:pt>
                <c:pt idx="313">
                  <c:v>3249</c:v>
                </c:pt>
                <c:pt idx="314">
                  <c:v>1579</c:v>
                </c:pt>
                <c:pt idx="315">
                  <c:v>-303</c:v>
                </c:pt>
                <c:pt idx="316">
                  <c:v>544</c:v>
                </c:pt>
                <c:pt idx="317">
                  <c:v>1468</c:v>
                </c:pt>
                <c:pt idx="318">
                  <c:v>117</c:v>
                </c:pt>
                <c:pt idx="319">
                  <c:v>-930</c:v>
                </c:pt>
                <c:pt idx="320">
                  <c:v>712</c:v>
                </c:pt>
                <c:pt idx="321">
                  <c:v>1299</c:v>
                </c:pt>
                <c:pt idx="322">
                  <c:v>1132</c:v>
                </c:pt>
                <c:pt idx="323">
                  <c:v>1483</c:v>
                </c:pt>
                <c:pt idx="324">
                  <c:v>1126</c:v>
                </c:pt>
                <c:pt idx="325">
                  <c:v>1282</c:v>
                </c:pt>
                <c:pt idx="326">
                  <c:v>2247</c:v>
                </c:pt>
                <c:pt idx="327">
                  <c:v>1736</c:v>
                </c:pt>
                <c:pt idx="328">
                  <c:v>2411</c:v>
                </c:pt>
                <c:pt idx="329">
                  <c:v>2124</c:v>
                </c:pt>
                <c:pt idx="330">
                  <c:v>634</c:v>
                </c:pt>
                <c:pt idx="331">
                  <c:v>510</c:v>
                </c:pt>
                <c:pt idx="332">
                  <c:v>1507</c:v>
                </c:pt>
                <c:pt idx="333">
                  <c:v>1217</c:v>
                </c:pt>
                <c:pt idx="334">
                  <c:v>1362</c:v>
                </c:pt>
                <c:pt idx="335">
                  <c:v>1292</c:v>
                </c:pt>
                <c:pt idx="336">
                  <c:v>969</c:v>
                </c:pt>
                <c:pt idx="337">
                  <c:v>772</c:v>
                </c:pt>
                <c:pt idx="338">
                  <c:v>449</c:v>
                </c:pt>
                <c:pt idx="339">
                  <c:v>-32</c:v>
                </c:pt>
                <c:pt idx="340">
                  <c:v>-621</c:v>
                </c:pt>
                <c:pt idx="341">
                  <c:v>355</c:v>
                </c:pt>
                <c:pt idx="342">
                  <c:v>1184</c:v>
                </c:pt>
                <c:pt idx="343">
                  <c:v>1040</c:v>
                </c:pt>
                <c:pt idx="344">
                  <c:v>1441</c:v>
                </c:pt>
                <c:pt idx="345">
                  <c:v>1460</c:v>
                </c:pt>
                <c:pt idx="346">
                  <c:v>631</c:v>
                </c:pt>
                <c:pt idx="347">
                  <c:v>-537</c:v>
                </c:pt>
                <c:pt idx="348">
                  <c:v>-332</c:v>
                </c:pt>
                <c:pt idx="349">
                  <c:v>-96</c:v>
                </c:pt>
                <c:pt idx="350">
                  <c:v>755</c:v>
                </c:pt>
                <c:pt idx="351">
                  <c:v>944</c:v>
                </c:pt>
                <c:pt idx="352">
                  <c:v>1275</c:v>
                </c:pt>
                <c:pt idx="353">
                  <c:v>609</c:v>
                </c:pt>
                <c:pt idx="354">
                  <c:v>720</c:v>
                </c:pt>
                <c:pt idx="355">
                  <c:v>80</c:v>
                </c:pt>
                <c:pt idx="356">
                  <c:v>906</c:v>
                </c:pt>
                <c:pt idx="357">
                  <c:v>2054</c:v>
                </c:pt>
                <c:pt idx="358">
                  <c:v>1367</c:v>
                </c:pt>
                <c:pt idx="359">
                  <c:v>-689</c:v>
                </c:pt>
                <c:pt idx="360">
                  <c:v>1563</c:v>
                </c:pt>
                <c:pt idx="361">
                  <c:v>2450</c:v>
                </c:pt>
                <c:pt idx="362">
                  <c:v>1902</c:v>
                </c:pt>
                <c:pt idx="363">
                  <c:v>2526</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BPAT</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885</c:v>
                </c:pt>
                <c:pt idx="1">
                  <c:v>858</c:v>
                </c:pt>
                <c:pt idx="2">
                  <c:v>624</c:v>
                </c:pt>
                <c:pt idx="3">
                  <c:v>1912</c:v>
                </c:pt>
                <c:pt idx="4">
                  <c:v>1226</c:v>
                </c:pt>
                <c:pt idx="5">
                  <c:v>1320</c:v>
                </c:pt>
                <c:pt idx="6">
                  <c:v>1665</c:v>
                </c:pt>
                <c:pt idx="7">
                  <c:v>1589</c:v>
                </c:pt>
                <c:pt idx="8">
                  <c:v>1012</c:v>
                </c:pt>
                <c:pt idx="9">
                  <c:v>643</c:v>
                </c:pt>
                <c:pt idx="10">
                  <c:v>1483</c:v>
                </c:pt>
                <c:pt idx="11">
                  <c:v>1237</c:v>
                </c:pt>
                <c:pt idx="12">
                  <c:v>1985</c:v>
                </c:pt>
                <c:pt idx="13">
                  <c:v>1848</c:v>
                </c:pt>
                <c:pt idx="14">
                  <c:v>2161</c:v>
                </c:pt>
                <c:pt idx="15">
                  <c:v>1050</c:v>
                </c:pt>
                <c:pt idx="16">
                  <c:v>1258</c:v>
                </c:pt>
                <c:pt idx="17">
                  <c:v>1615</c:v>
                </c:pt>
                <c:pt idx="18">
                  <c:v>1608</c:v>
                </c:pt>
                <c:pt idx="19">
                  <c:v>1585</c:v>
                </c:pt>
                <c:pt idx="20">
                  <c:v>749</c:v>
                </c:pt>
                <c:pt idx="21">
                  <c:v>60</c:v>
                </c:pt>
                <c:pt idx="22">
                  <c:v>-706</c:v>
                </c:pt>
                <c:pt idx="23">
                  <c:v>-1918</c:v>
                </c:pt>
                <c:pt idx="24">
                  <c:v>-221</c:v>
                </c:pt>
                <c:pt idx="25">
                  <c:v>353</c:v>
                </c:pt>
                <c:pt idx="26">
                  <c:v>649</c:v>
                </c:pt>
                <c:pt idx="27">
                  <c:v>436</c:v>
                </c:pt>
                <c:pt idx="28">
                  <c:v>331</c:v>
                </c:pt>
                <c:pt idx="29">
                  <c:v>-879</c:v>
                </c:pt>
                <c:pt idx="30">
                  <c:v>-235</c:v>
                </c:pt>
                <c:pt idx="31">
                  <c:v>21</c:v>
                </c:pt>
                <c:pt idx="32">
                  <c:v>623</c:v>
                </c:pt>
                <c:pt idx="33">
                  <c:v>264</c:v>
                </c:pt>
                <c:pt idx="34">
                  <c:v>-88</c:v>
                </c:pt>
                <c:pt idx="35">
                  <c:v>610</c:v>
                </c:pt>
                <c:pt idx="36">
                  <c:v>-921</c:v>
                </c:pt>
                <c:pt idx="37">
                  <c:v>-348</c:v>
                </c:pt>
                <c:pt idx="38">
                  <c:v>-668</c:v>
                </c:pt>
                <c:pt idx="39">
                  <c:v>-632</c:v>
                </c:pt>
                <c:pt idx="40">
                  <c:v>-1399</c:v>
                </c:pt>
                <c:pt idx="41">
                  <c:v>-921</c:v>
                </c:pt>
                <c:pt idx="42">
                  <c:v>-1512</c:v>
                </c:pt>
                <c:pt idx="43">
                  <c:v>175</c:v>
                </c:pt>
                <c:pt idx="44">
                  <c:v>16</c:v>
                </c:pt>
                <c:pt idx="45">
                  <c:v>-350</c:v>
                </c:pt>
                <c:pt idx="46">
                  <c:v>-206</c:v>
                </c:pt>
                <c:pt idx="47">
                  <c:v>-1266</c:v>
                </c:pt>
                <c:pt idx="48">
                  <c:v>-1029</c:v>
                </c:pt>
                <c:pt idx="49">
                  <c:v>-1505</c:v>
                </c:pt>
                <c:pt idx="50">
                  <c:v>-1785</c:v>
                </c:pt>
                <c:pt idx="51">
                  <c:v>-1464</c:v>
                </c:pt>
                <c:pt idx="52">
                  <c:v>-2430</c:v>
                </c:pt>
                <c:pt idx="53">
                  <c:v>-2218</c:v>
                </c:pt>
                <c:pt idx="54">
                  <c:v>-2589</c:v>
                </c:pt>
                <c:pt idx="55">
                  <c:v>-2544</c:v>
                </c:pt>
                <c:pt idx="56">
                  <c:v>-1790</c:v>
                </c:pt>
                <c:pt idx="57">
                  <c:v>-1466</c:v>
                </c:pt>
                <c:pt idx="58">
                  <c:v>-976</c:v>
                </c:pt>
                <c:pt idx="59">
                  <c:v>-41</c:v>
                </c:pt>
                <c:pt idx="60">
                  <c:v>-1509</c:v>
                </c:pt>
                <c:pt idx="61">
                  <c:v>-1560</c:v>
                </c:pt>
                <c:pt idx="62">
                  <c:v>-1860</c:v>
                </c:pt>
                <c:pt idx="63">
                  <c:v>-1621</c:v>
                </c:pt>
                <c:pt idx="64">
                  <c:v>-1780</c:v>
                </c:pt>
                <c:pt idx="65">
                  <c:v>-1281</c:v>
                </c:pt>
                <c:pt idx="66">
                  <c:v>-2729</c:v>
                </c:pt>
                <c:pt idx="67">
                  <c:v>-1967</c:v>
                </c:pt>
                <c:pt idx="68">
                  <c:v>-2046</c:v>
                </c:pt>
                <c:pt idx="69">
                  <c:v>-3639</c:v>
                </c:pt>
                <c:pt idx="70">
                  <c:v>-1770</c:v>
                </c:pt>
                <c:pt idx="71">
                  <c:v>-2497</c:v>
                </c:pt>
                <c:pt idx="72">
                  <c:v>-3362</c:v>
                </c:pt>
                <c:pt idx="73">
                  <c:v>-3160</c:v>
                </c:pt>
                <c:pt idx="74">
                  <c:v>-2783</c:v>
                </c:pt>
                <c:pt idx="75">
                  <c:v>-3075</c:v>
                </c:pt>
                <c:pt idx="76">
                  <c:v>-3644</c:v>
                </c:pt>
                <c:pt idx="77">
                  <c:v>-4353</c:v>
                </c:pt>
                <c:pt idx="78">
                  <c:v>-3583</c:v>
                </c:pt>
                <c:pt idx="79">
                  <c:v>-2963</c:v>
                </c:pt>
                <c:pt idx="80">
                  <c:v>-2936</c:v>
                </c:pt>
                <c:pt idx="81">
                  <c:v>-2218</c:v>
                </c:pt>
                <c:pt idx="82">
                  <c:v>-2453</c:v>
                </c:pt>
                <c:pt idx="83">
                  <c:v>-3480</c:v>
                </c:pt>
                <c:pt idx="84">
                  <c:v>-3191</c:v>
                </c:pt>
                <c:pt idx="85">
                  <c:v>-3169</c:v>
                </c:pt>
                <c:pt idx="86">
                  <c:v>-3188</c:v>
                </c:pt>
                <c:pt idx="87">
                  <c:v>-3448</c:v>
                </c:pt>
                <c:pt idx="88">
                  <c:v>-3273</c:v>
                </c:pt>
                <c:pt idx="89">
                  <c:v>-3376</c:v>
                </c:pt>
                <c:pt idx="90">
                  <c:v>-2972</c:v>
                </c:pt>
                <c:pt idx="91">
                  <c:v>-3210</c:v>
                </c:pt>
                <c:pt idx="92">
                  <c:v>-3149</c:v>
                </c:pt>
                <c:pt idx="93">
                  <c:v>-2739</c:v>
                </c:pt>
                <c:pt idx="94">
                  <c:v>-2915</c:v>
                </c:pt>
                <c:pt idx="95">
                  <c:v>-4030</c:v>
                </c:pt>
                <c:pt idx="96">
                  <c:v>-3616</c:v>
                </c:pt>
                <c:pt idx="97">
                  <c:v>-2858</c:v>
                </c:pt>
                <c:pt idx="98">
                  <c:v>-1609</c:v>
                </c:pt>
                <c:pt idx="99">
                  <c:v>-1294</c:v>
                </c:pt>
                <c:pt idx="100">
                  <c:v>-1077</c:v>
                </c:pt>
                <c:pt idx="101">
                  <c:v>-1238</c:v>
                </c:pt>
                <c:pt idx="102">
                  <c:v>-1611</c:v>
                </c:pt>
                <c:pt idx="103">
                  <c:v>-1829</c:v>
                </c:pt>
                <c:pt idx="104">
                  <c:v>-1818</c:v>
                </c:pt>
                <c:pt idx="105">
                  <c:v>-2197</c:v>
                </c:pt>
                <c:pt idx="106">
                  <c:v>-2866</c:v>
                </c:pt>
                <c:pt idx="107">
                  <c:v>-2338</c:v>
                </c:pt>
                <c:pt idx="108">
                  <c:v>-2815</c:v>
                </c:pt>
                <c:pt idx="109">
                  <c:v>-3552</c:v>
                </c:pt>
                <c:pt idx="110">
                  <c:v>-1811</c:v>
                </c:pt>
                <c:pt idx="111">
                  <c:v>-999</c:v>
                </c:pt>
                <c:pt idx="112">
                  <c:v>-1144</c:v>
                </c:pt>
                <c:pt idx="113">
                  <c:v>-1398</c:v>
                </c:pt>
                <c:pt idx="114">
                  <c:v>-1627</c:v>
                </c:pt>
                <c:pt idx="115">
                  <c:v>-1845</c:v>
                </c:pt>
                <c:pt idx="116">
                  <c:v>-1913</c:v>
                </c:pt>
                <c:pt idx="117">
                  <c:v>-2461</c:v>
                </c:pt>
                <c:pt idx="118">
                  <c:v>-2202</c:v>
                </c:pt>
                <c:pt idx="119">
                  <c:v>-739</c:v>
                </c:pt>
                <c:pt idx="120">
                  <c:v>-1606</c:v>
                </c:pt>
                <c:pt idx="121">
                  <c:v>-2104</c:v>
                </c:pt>
                <c:pt idx="122">
                  <c:v>-1593</c:v>
                </c:pt>
                <c:pt idx="123">
                  <c:v>-1496</c:v>
                </c:pt>
                <c:pt idx="124">
                  <c:v>-2524</c:v>
                </c:pt>
                <c:pt idx="125">
                  <c:v>-1893</c:v>
                </c:pt>
                <c:pt idx="126">
                  <c:v>-1754</c:v>
                </c:pt>
                <c:pt idx="127">
                  <c:v>-1654</c:v>
                </c:pt>
                <c:pt idx="128">
                  <c:v>-1620</c:v>
                </c:pt>
                <c:pt idx="129">
                  <c:v>-1625</c:v>
                </c:pt>
                <c:pt idx="130">
                  <c:v>-1392</c:v>
                </c:pt>
                <c:pt idx="131">
                  <c:v>-3163</c:v>
                </c:pt>
                <c:pt idx="132">
                  <c:v>-1678</c:v>
                </c:pt>
                <c:pt idx="133">
                  <c:v>-87</c:v>
                </c:pt>
                <c:pt idx="134">
                  <c:v>-1315</c:v>
                </c:pt>
                <c:pt idx="135">
                  <c:v>-838</c:v>
                </c:pt>
                <c:pt idx="136">
                  <c:v>-1334</c:v>
                </c:pt>
                <c:pt idx="137">
                  <c:v>-1205</c:v>
                </c:pt>
                <c:pt idx="138">
                  <c:v>-416</c:v>
                </c:pt>
                <c:pt idx="139">
                  <c:v>-1888</c:v>
                </c:pt>
                <c:pt idx="140">
                  <c:v>-1220</c:v>
                </c:pt>
                <c:pt idx="141">
                  <c:v>-1424</c:v>
                </c:pt>
                <c:pt idx="142">
                  <c:v>-2100</c:v>
                </c:pt>
                <c:pt idx="143">
                  <c:v>-2575</c:v>
                </c:pt>
                <c:pt idx="144">
                  <c:v>-1032</c:v>
                </c:pt>
                <c:pt idx="145">
                  <c:v>138</c:v>
                </c:pt>
                <c:pt idx="146">
                  <c:v>496</c:v>
                </c:pt>
                <c:pt idx="147">
                  <c:v>780</c:v>
                </c:pt>
                <c:pt idx="148">
                  <c:v>169</c:v>
                </c:pt>
                <c:pt idx="149">
                  <c:v>-147</c:v>
                </c:pt>
                <c:pt idx="150">
                  <c:v>402</c:v>
                </c:pt>
                <c:pt idx="151">
                  <c:v>837</c:v>
                </c:pt>
                <c:pt idx="152">
                  <c:v>696</c:v>
                </c:pt>
                <c:pt idx="153">
                  <c:v>1737</c:v>
                </c:pt>
                <c:pt idx="154">
                  <c:v>2291</c:v>
                </c:pt>
                <c:pt idx="155">
                  <c:v>1776</c:v>
                </c:pt>
                <c:pt idx="156">
                  <c:v>1138</c:v>
                </c:pt>
                <c:pt idx="157">
                  <c:v>693</c:v>
                </c:pt>
                <c:pt idx="158">
                  <c:v>-347</c:v>
                </c:pt>
                <c:pt idx="159">
                  <c:v>292</c:v>
                </c:pt>
                <c:pt idx="160">
                  <c:v>712</c:v>
                </c:pt>
                <c:pt idx="161">
                  <c:v>582</c:v>
                </c:pt>
                <c:pt idx="162">
                  <c:v>468</c:v>
                </c:pt>
                <c:pt idx="163">
                  <c:v>508</c:v>
                </c:pt>
                <c:pt idx="164">
                  <c:v>149</c:v>
                </c:pt>
                <c:pt idx="165">
                  <c:v>1728</c:v>
                </c:pt>
                <c:pt idx="166">
                  <c:v>1627</c:v>
                </c:pt>
                <c:pt idx="167">
                  <c:v>1056</c:v>
                </c:pt>
                <c:pt idx="168">
                  <c:v>1454</c:v>
                </c:pt>
                <c:pt idx="169">
                  <c:v>957</c:v>
                </c:pt>
                <c:pt idx="170">
                  <c:v>1013</c:v>
                </c:pt>
                <c:pt idx="171">
                  <c:v>826</c:v>
                </c:pt>
                <c:pt idx="172">
                  <c:v>899</c:v>
                </c:pt>
                <c:pt idx="173">
                  <c:v>1703</c:v>
                </c:pt>
                <c:pt idx="174">
                  <c:v>1718</c:v>
                </c:pt>
                <c:pt idx="175">
                  <c:v>1274</c:v>
                </c:pt>
                <c:pt idx="176">
                  <c:v>168</c:v>
                </c:pt>
                <c:pt idx="177">
                  <c:v>2130</c:v>
                </c:pt>
                <c:pt idx="178">
                  <c:v>1678</c:v>
                </c:pt>
                <c:pt idx="179">
                  <c:v>896</c:v>
                </c:pt>
                <c:pt idx="180">
                  <c:v>1040</c:v>
                </c:pt>
                <c:pt idx="181">
                  <c:v>1512</c:v>
                </c:pt>
                <c:pt idx="182">
                  <c:v>1462</c:v>
                </c:pt>
                <c:pt idx="183">
                  <c:v>958</c:v>
                </c:pt>
                <c:pt idx="184">
                  <c:v>492</c:v>
                </c:pt>
                <c:pt idx="185">
                  <c:v>383</c:v>
                </c:pt>
                <c:pt idx="186">
                  <c:v>-189</c:v>
                </c:pt>
                <c:pt idx="187">
                  <c:v>1007</c:v>
                </c:pt>
                <c:pt idx="188">
                  <c:v>2040</c:v>
                </c:pt>
                <c:pt idx="189">
                  <c:v>2021</c:v>
                </c:pt>
                <c:pt idx="190">
                  <c:v>1316</c:v>
                </c:pt>
                <c:pt idx="191">
                  <c:v>2555</c:v>
                </c:pt>
                <c:pt idx="192">
                  <c:v>1611</c:v>
                </c:pt>
                <c:pt idx="193">
                  <c:v>2198</c:v>
                </c:pt>
                <c:pt idx="194">
                  <c:v>3164</c:v>
                </c:pt>
                <c:pt idx="195">
                  <c:v>1652</c:v>
                </c:pt>
                <c:pt idx="196">
                  <c:v>243</c:v>
                </c:pt>
                <c:pt idx="197">
                  <c:v>254</c:v>
                </c:pt>
                <c:pt idx="198">
                  <c:v>3218</c:v>
                </c:pt>
                <c:pt idx="199">
                  <c:v>1592</c:v>
                </c:pt>
                <c:pt idx="200">
                  <c:v>1122</c:v>
                </c:pt>
                <c:pt idx="201">
                  <c:v>763</c:v>
                </c:pt>
                <c:pt idx="202">
                  <c:v>1533</c:v>
                </c:pt>
                <c:pt idx="203">
                  <c:v>3295</c:v>
                </c:pt>
                <c:pt idx="204">
                  <c:v>810</c:v>
                </c:pt>
                <c:pt idx="205">
                  <c:v>506</c:v>
                </c:pt>
                <c:pt idx="206">
                  <c:v>1798</c:v>
                </c:pt>
                <c:pt idx="207">
                  <c:v>1338</c:v>
                </c:pt>
                <c:pt idx="208">
                  <c:v>1819</c:v>
                </c:pt>
                <c:pt idx="209">
                  <c:v>1739</c:v>
                </c:pt>
                <c:pt idx="210">
                  <c:v>2488</c:v>
                </c:pt>
                <c:pt idx="211">
                  <c:v>2002</c:v>
                </c:pt>
                <c:pt idx="212">
                  <c:v>1021</c:v>
                </c:pt>
                <c:pt idx="213">
                  <c:v>979</c:v>
                </c:pt>
                <c:pt idx="214">
                  <c:v>1244</c:v>
                </c:pt>
                <c:pt idx="215">
                  <c:v>902</c:v>
                </c:pt>
                <c:pt idx="216">
                  <c:v>1171</c:v>
                </c:pt>
                <c:pt idx="217">
                  <c:v>1661</c:v>
                </c:pt>
                <c:pt idx="218">
                  <c:v>1095</c:v>
                </c:pt>
                <c:pt idx="219">
                  <c:v>1063</c:v>
                </c:pt>
                <c:pt idx="220">
                  <c:v>1676</c:v>
                </c:pt>
                <c:pt idx="221">
                  <c:v>2366</c:v>
                </c:pt>
                <c:pt idx="222">
                  <c:v>1755</c:v>
                </c:pt>
                <c:pt idx="223">
                  <c:v>1099</c:v>
                </c:pt>
                <c:pt idx="224">
                  <c:v>448</c:v>
                </c:pt>
                <c:pt idx="225">
                  <c:v>1390</c:v>
                </c:pt>
                <c:pt idx="226">
                  <c:v>2715</c:v>
                </c:pt>
                <c:pt idx="227">
                  <c:v>1920</c:v>
                </c:pt>
                <c:pt idx="228">
                  <c:v>1909</c:v>
                </c:pt>
                <c:pt idx="229">
                  <c:v>1931</c:v>
                </c:pt>
                <c:pt idx="230">
                  <c:v>1519</c:v>
                </c:pt>
                <c:pt idx="231">
                  <c:v>1686</c:v>
                </c:pt>
                <c:pt idx="232">
                  <c:v>1626</c:v>
                </c:pt>
                <c:pt idx="233">
                  <c:v>718</c:v>
                </c:pt>
                <c:pt idx="234">
                  <c:v>676</c:v>
                </c:pt>
                <c:pt idx="235">
                  <c:v>1795</c:v>
                </c:pt>
                <c:pt idx="236">
                  <c:v>1834</c:v>
                </c:pt>
                <c:pt idx="237">
                  <c:v>2106</c:v>
                </c:pt>
                <c:pt idx="238">
                  <c:v>2409</c:v>
                </c:pt>
                <c:pt idx="239">
                  <c:v>1862</c:v>
                </c:pt>
                <c:pt idx="240">
                  <c:v>1694</c:v>
                </c:pt>
                <c:pt idx="241">
                  <c:v>1702</c:v>
                </c:pt>
                <c:pt idx="242">
                  <c:v>1798</c:v>
                </c:pt>
                <c:pt idx="243">
                  <c:v>1137</c:v>
                </c:pt>
                <c:pt idx="244">
                  <c:v>1515</c:v>
                </c:pt>
                <c:pt idx="245">
                  <c:v>790</c:v>
                </c:pt>
                <c:pt idx="246">
                  <c:v>1677</c:v>
                </c:pt>
                <c:pt idx="247">
                  <c:v>1651</c:v>
                </c:pt>
                <c:pt idx="248">
                  <c:v>3373</c:v>
                </c:pt>
                <c:pt idx="249">
                  <c:v>2991</c:v>
                </c:pt>
                <c:pt idx="250">
                  <c:v>2260</c:v>
                </c:pt>
                <c:pt idx="251">
                  <c:v>1882</c:v>
                </c:pt>
                <c:pt idx="252">
                  <c:v>2679</c:v>
                </c:pt>
                <c:pt idx="253">
                  <c:v>3070</c:v>
                </c:pt>
                <c:pt idx="254">
                  <c:v>1361</c:v>
                </c:pt>
                <c:pt idx="255">
                  <c:v>1036</c:v>
                </c:pt>
                <c:pt idx="256">
                  <c:v>1438</c:v>
                </c:pt>
                <c:pt idx="257">
                  <c:v>559</c:v>
                </c:pt>
                <c:pt idx="258">
                  <c:v>431</c:v>
                </c:pt>
                <c:pt idx="259">
                  <c:v>2035</c:v>
                </c:pt>
                <c:pt idx="260">
                  <c:v>1265</c:v>
                </c:pt>
                <c:pt idx="261">
                  <c:v>836</c:v>
                </c:pt>
                <c:pt idx="262">
                  <c:v>1751</c:v>
                </c:pt>
                <c:pt idx="263">
                  <c:v>1267</c:v>
                </c:pt>
                <c:pt idx="264">
                  <c:v>866</c:v>
                </c:pt>
                <c:pt idx="265">
                  <c:v>1261</c:v>
                </c:pt>
                <c:pt idx="266">
                  <c:v>1775</c:v>
                </c:pt>
                <c:pt idx="267">
                  <c:v>1274</c:v>
                </c:pt>
                <c:pt idx="268">
                  <c:v>655</c:v>
                </c:pt>
                <c:pt idx="269">
                  <c:v>1441</c:v>
                </c:pt>
                <c:pt idx="270">
                  <c:v>1808</c:v>
                </c:pt>
                <c:pt idx="271">
                  <c:v>2018</c:v>
                </c:pt>
                <c:pt idx="272">
                  <c:v>1572</c:v>
                </c:pt>
                <c:pt idx="273">
                  <c:v>1460</c:v>
                </c:pt>
                <c:pt idx="274">
                  <c:v>328</c:v>
                </c:pt>
                <c:pt idx="275">
                  <c:v>1018</c:v>
                </c:pt>
                <c:pt idx="276">
                  <c:v>1410</c:v>
                </c:pt>
                <c:pt idx="277">
                  <c:v>1440</c:v>
                </c:pt>
                <c:pt idx="278">
                  <c:v>1039</c:v>
                </c:pt>
                <c:pt idx="279">
                  <c:v>744</c:v>
                </c:pt>
                <c:pt idx="280">
                  <c:v>124</c:v>
                </c:pt>
                <c:pt idx="281">
                  <c:v>442</c:v>
                </c:pt>
                <c:pt idx="282">
                  <c:v>498</c:v>
                </c:pt>
                <c:pt idx="283">
                  <c:v>1058</c:v>
                </c:pt>
                <c:pt idx="284">
                  <c:v>-444</c:v>
                </c:pt>
                <c:pt idx="285">
                  <c:v>91</c:v>
                </c:pt>
                <c:pt idx="286">
                  <c:v>549</c:v>
                </c:pt>
                <c:pt idx="287">
                  <c:v>832</c:v>
                </c:pt>
                <c:pt idx="288">
                  <c:v>324</c:v>
                </c:pt>
                <c:pt idx="289">
                  <c:v>1087</c:v>
                </c:pt>
                <c:pt idx="290">
                  <c:v>1509</c:v>
                </c:pt>
                <c:pt idx="291">
                  <c:v>1621</c:v>
                </c:pt>
                <c:pt idx="292">
                  <c:v>1583</c:v>
                </c:pt>
                <c:pt idx="293">
                  <c:v>1651</c:v>
                </c:pt>
                <c:pt idx="294">
                  <c:v>1281</c:v>
                </c:pt>
                <c:pt idx="295">
                  <c:v>1136</c:v>
                </c:pt>
                <c:pt idx="296">
                  <c:v>1020</c:v>
                </c:pt>
                <c:pt idx="297">
                  <c:v>1729</c:v>
                </c:pt>
                <c:pt idx="298">
                  <c:v>2066</c:v>
                </c:pt>
                <c:pt idx="299">
                  <c:v>1381</c:v>
                </c:pt>
                <c:pt idx="300">
                  <c:v>1487</c:v>
                </c:pt>
                <c:pt idx="301">
                  <c:v>1148</c:v>
                </c:pt>
                <c:pt idx="302">
                  <c:v>-283</c:v>
                </c:pt>
                <c:pt idx="303">
                  <c:v>1437</c:v>
                </c:pt>
                <c:pt idx="304">
                  <c:v>693</c:v>
                </c:pt>
                <c:pt idx="305">
                  <c:v>694</c:v>
                </c:pt>
                <c:pt idx="306">
                  <c:v>-420</c:v>
                </c:pt>
                <c:pt idx="307">
                  <c:v>-965</c:v>
                </c:pt>
                <c:pt idx="308">
                  <c:v>-772</c:v>
                </c:pt>
                <c:pt idx="309">
                  <c:v>12</c:v>
                </c:pt>
                <c:pt idx="310">
                  <c:v>-80</c:v>
                </c:pt>
                <c:pt idx="311">
                  <c:v>849</c:v>
                </c:pt>
                <c:pt idx="312">
                  <c:v>966</c:v>
                </c:pt>
                <c:pt idx="313">
                  <c:v>2589</c:v>
                </c:pt>
                <c:pt idx="314">
                  <c:v>2351</c:v>
                </c:pt>
                <c:pt idx="315">
                  <c:v>532</c:v>
                </c:pt>
                <c:pt idx="316">
                  <c:v>1508</c:v>
                </c:pt>
                <c:pt idx="317">
                  <c:v>1587</c:v>
                </c:pt>
                <c:pt idx="318">
                  <c:v>414</c:v>
                </c:pt>
                <c:pt idx="319">
                  <c:v>-103</c:v>
                </c:pt>
                <c:pt idx="320">
                  <c:v>1196</c:v>
                </c:pt>
                <c:pt idx="321">
                  <c:v>1978</c:v>
                </c:pt>
                <c:pt idx="322">
                  <c:v>1569</c:v>
                </c:pt>
                <c:pt idx="323">
                  <c:v>1415</c:v>
                </c:pt>
                <c:pt idx="324">
                  <c:v>1134</c:v>
                </c:pt>
                <c:pt idx="325">
                  <c:v>1353</c:v>
                </c:pt>
                <c:pt idx="326">
                  <c:v>2042</c:v>
                </c:pt>
                <c:pt idx="327">
                  <c:v>1726</c:v>
                </c:pt>
                <c:pt idx="328">
                  <c:v>2656</c:v>
                </c:pt>
                <c:pt idx="329">
                  <c:v>2497</c:v>
                </c:pt>
                <c:pt idx="330">
                  <c:v>1819</c:v>
                </c:pt>
                <c:pt idx="331">
                  <c:v>1845</c:v>
                </c:pt>
                <c:pt idx="332">
                  <c:v>1884</c:v>
                </c:pt>
                <c:pt idx="333">
                  <c:v>1279</c:v>
                </c:pt>
                <c:pt idx="334">
                  <c:v>1552</c:v>
                </c:pt>
                <c:pt idx="335">
                  <c:v>1497</c:v>
                </c:pt>
                <c:pt idx="336">
                  <c:v>1169</c:v>
                </c:pt>
                <c:pt idx="337">
                  <c:v>471</c:v>
                </c:pt>
                <c:pt idx="338">
                  <c:v>523</c:v>
                </c:pt>
                <c:pt idx="339">
                  <c:v>276</c:v>
                </c:pt>
                <c:pt idx="340">
                  <c:v>-439</c:v>
                </c:pt>
                <c:pt idx="341">
                  <c:v>412</c:v>
                </c:pt>
                <c:pt idx="342">
                  <c:v>769</c:v>
                </c:pt>
                <c:pt idx="343">
                  <c:v>697</c:v>
                </c:pt>
                <c:pt idx="344">
                  <c:v>1659</c:v>
                </c:pt>
                <c:pt idx="345">
                  <c:v>2190</c:v>
                </c:pt>
                <c:pt idx="346">
                  <c:v>1208</c:v>
                </c:pt>
                <c:pt idx="347">
                  <c:v>237</c:v>
                </c:pt>
                <c:pt idx="348">
                  <c:v>750</c:v>
                </c:pt>
                <c:pt idx="349">
                  <c:v>522</c:v>
                </c:pt>
                <c:pt idx="350">
                  <c:v>751</c:v>
                </c:pt>
                <c:pt idx="351">
                  <c:v>780</c:v>
                </c:pt>
                <c:pt idx="352">
                  <c:v>1007</c:v>
                </c:pt>
                <c:pt idx="353">
                  <c:v>407</c:v>
                </c:pt>
                <c:pt idx="354">
                  <c:v>1534</c:v>
                </c:pt>
                <c:pt idx="355">
                  <c:v>247</c:v>
                </c:pt>
                <c:pt idx="356">
                  <c:v>650</c:v>
                </c:pt>
                <c:pt idx="357">
                  <c:v>1376</c:v>
                </c:pt>
                <c:pt idx="358">
                  <c:v>1571</c:v>
                </c:pt>
                <c:pt idx="359">
                  <c:v>102</c:v>
                </c:pt>
                <c:pt idx="360">
                  <c:v>1437</c:v>
                </c:pt>
                <c:pt idx="361">
                  <c:v>2171</c:v>
                </c:pt>
                <c:pt idx="362">
                  <c:v>1349</c:v>
                </c:pt>
                <c:pt idx="363">
                  <c:v>2526</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NEVP</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1424</c:v>
                </c:pt>
                <c:pt idx="1">
                  <c:v>2074</c:v>
                </c:pt>
                <c:pt idx="2">
                  <c:v>4024</c:v>
                </c:pt>
                <c:pt idx="3">
                  <c:v>1085</c:v>
                </c:pt>
                <c:pt idx="4">
                  <c:v>3489</c:v>
                </c:pt>
                <c:pt idx="5">
                  <c:v>2721</c:v>
                </c:pt>
                <c:pt idx="6">
                  <c:v>1302</c:v>
                </c:pt>
                <c:pt idx="7">
                  <c:v>-481</c:v>
                </c:pt>
                <c:pt idx="8">
                  <c:v>508</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956</c:v>
                </c:pt>
                <c:pt idx="40">
                  <c:v>4192</c:v>
                </c:pt>
                <c:pt idx="41">
                  <c:v>4418</c:v>
                </c:pt>
                <c:pt idx="42">
                  <c:v>2765</c:v>
                </c:pt>
                <c:pt idx="43">
                  <c:v>2119</c:v>
                </c:pt>
                <c:pt idx="44">
                  <c:v>-496</c:v>
                </c:pt>
                <c:pt idx="45">
                  <c:v>960</c:v>
                </c:pt>
                <c:pt idx="46">
                  <c:v>1215</c:v>
                </c:pt>
                <c:pt idx="47">
                  <c:v>819</c:v>
                </c:pt>
                <c:pt idx="48">
                  <c:v>1244</c:v>
                </c:pt>
                <c:pt idx="49">
                  <c:v>1636</c:v>
                </c:pt>
                <c:pt idx="50">
                  <c:v>4011</c:v>
                </c:pt>
                <c:pt idx="51">
                  <c:v>4403</c:v>
                </c:pt>
                <c:pt idx="52">
                  <c:v>3272</c:v>
                </c:pt>
                <c:pt idx="53">
                  <c:v>4421</c:v>
                </c:pt>
                <c:pt idx="54">
                  <c:v>3921</c:v>
                </c:pt>
                <c:pt idx="55">
                  <c:v>2868</c:v>
                </c:pt>
                <c:pt idx="56">
                  <c:v>2637</c:v>
                </c:pt>
                <c:pt idx="57">
                  <c:v>3453</c:v>
                </c:pt>
                <c:pt idx="58">
                  <c:v>3291</c:v>
                </c:pt>
                <c:pt idx="59">
                  <c:v>2552</c:v>
                </c:pt>
                <c:pt idx="60">
                  <c:v>4382</c:v>
                </c:pt>
                <c:pt idx="61">
                  <c:v>5203</c:v>
                </c:pt>
                <c:pt idx="62">
                  <c:v>4227</c:v>
                </c:pt>
                <c:pt idx="63">
                  <c:v>3099</c:v>
                </c:pt>
                <c:pt idx="64">
                  <c:v>2446</c:v>
                </c:pt>
                <c:pt idx="65">
                  <c:v>2218</c:v>
                </c:pt>
                <c:pt idx="66">
                  <c:v>2310</c:v>
                </c:pt>
                <c:pt idx="67">
                  <c:v>2985</c:v>
                </c:pt>
                <c:pt idx="68">
                  <c:v>2886</c:v>
                </c:pt>
                <c:pt idx="69">
                  <c:v>2874</c:v>
                </c:pt>
                <c:pt idx="70">
                  <c:v>3453</c:v>
                </c:pt>
                <c:pt idx="71">
                  <c:v>2287</c:v>
                </c:pt>
                <c:pt idx="72">
                  <c:v>1783</c:v>
                </c:pt>
                <c:pt idx="73">
                  <c:v>2771</c:v>
                </c:pt>
                <c:pt idx="74">
                  <c:v>953</c:v>
                </c:pt>
                <c:pt idx="75">
                  <c:v>1718</c:v>
                </c:pt>
                <c:pt idx="76">
                  <c:v>3416</c:v>
                </c:pt>
                <c:pt idx="77">
                  <c:v>3998</c:v>
                </c:pt>
                <c:pt idx="78">
                  <c:v>2603</c:v>
                </c:pt>
                <c:pt idx="79">
                  <c:v>2699</c:v>
                </c:pt>
                <c:pt idx="80">
                  <c:v>4187</c:v>
                </c:pt>
                <c:pt idx="81">
                  <c:v>2470</c:v>
                </c:pt>
                <c:pt idx="82">
                  <c:v>2528</c:v>
                </c:pt>
                <c:pt idx="83">
                  <c:v>2102</c:v>
                </c:pt>
                <c:pt idx="84">
                  <c:v>3017</c:v>
                </c:pt>
                <c:pt idx="85">
                  <c:v>1174</c:v>
                </c:pt>
                <c:pt idx="86">
                  <c:v>2403</c:v>
                </c:pt>
                <c:pt idx="87">
                  <c:v>1984</c:v>
                </c:pt>
                <c:pt idx="88">
                  <c:v>2383</c:v>
                </c:pt>
                <c:pt idx="89">
                  <c:v>4188</c:v>
                </c:pt>
                <c:pt idx="90">
                  <c:v>2601</c:v>
                </c:pt>
                <c:pt idx="91">
                  <c:v>2455</c:v>
                </c:pt>
                <c:pt idx="92">
                  <c:v>4272</c:v>
                </c:pt>
                <c:pt idx="93">
                  <c:v>3775</c:v>
                </c:pt>
                <c:pt idx="94">
                  <c:v>3285</c:v>
                </c:pt>
                <c:pt idx="95">
                  <c:v>3046</c:v>
                </c:pt>
                <c:pt idx="96">
                  <c:v>3163</c:v>
                </c:pt>
                <c:pt idx="97">
                  <c:v>2884</c:v>
                </c:pt>
                <c:pt idx="98">
                  <c:v>2860</c:v>
                </c:pt>
                <c:pt idx="99">
                  <c:v>2467</c:v>
                </c:pt>
                <c:pt idx="100">
                  <c:v>2727</c:v>
                </c:pt>
                <c:pt idx="101">
                  <c:v>2617</c:v>
                </c:pt>
                <c:pt idx="102">
                  <c:v>1880</c:v>
                </c:pt>
                <c:pt idx="103">
                  <c:v>2306</c:v>
                </c:pt>
                <c:pt idx="104">
                  <c:v>2852</c:v>
                </c:pt>
                <c:pt idx="105">
                  <c:v>3209</c:v>
                </c:pt>
                <c:pt idx="106">
                  <c:v>3426</c:v>
                </c:pt>
                <c:pt idx="107">
                  <c:v>4355</c:v>
                </c:pt>
                <c:pt idx="108">
                  <c:v>4226</c:v>
                </c:pt>
                <c:pt idx="109">
                  <c:v>3278</c:v>
                </c:pt>
                <c:pt idx="110">
                  <c:v>3784</c:v>
                </c:pt>
                <c:pt idx="111">
                  <c:v>3181</c:v>
                </c:pt>
                <c:pt idx="112">
                  <c:v>2639</c:v>
                </c:pt>
                <c:pt idx="113">
                  <c:v>1866</c:v>
                </c:pt>
                <c:pt idx="114">
                  <c:v>3050</c:v>
                </c:pt>
                <c:pt idx="115">
                  <c:v>2793</c:v>
                </c:pt>
                <c:pt idx="116">
                  <c:v>3468</c:v>
                </c:pt>
                <c:pt idx="117">
                  <c:v>2221</c:v>
                </c:pt>
                <c:pt idx="118">
                  <c:v>2468</c:v>
                </c:pt>
                <c:pt idx="119">
                  <c:v>-97</c:v>
                </c:pt>
                <c:pt idx="120">
                  <c:v>1758</c:v>
                </c:pt>
                <c:pt idx="121">
                  <c:v>2006</c:v>
                </c:pt>
                <c:pt idx="122">
                  <c:v>1794</c:v>
                </c:pt>
                <c:pt idx="123">
                  <c:v>1484</c:v>
                </c:pt>
                <c:pt idx="124">
                  <c:v>2299</c:v>
                </c:pt>
                <c:pt idx="125">
                  <c:v>2675</c:v>
                </c:pt>
                <c:pt idx="126">
                  <c:v>2675</c:v>
                </c:pt>
                <c:pt idx="127">
                  <c:v>2328</c:v>
                </c:pt>
                <c:pt idx="128">
                  <c:v>625</c:v>
                </c:pt>
                <c:pt idx="129">
                  <c:v>2043</c:v>
                </c:pt>
                <c:pt idx="130">
                  <c:v>3201</c:v>
                </c:pt>
                <c:pt idx="131">
                  <c:v>3122</c:v>
                </c:pt>
                <c:pt idx="132">
                  <c:v>3284</c:v>
                </c:pt>
                <c:pt idx="133">
                  <c:v>2614</c:v>
                </c:pt>
                <c:pt idx="134">
                  <c:v>1957</c:v>
                </c:pt>
                <c:pt idx="135">
                  <c:v>2895</c:v>
                </c:pt>
                <c:pt idx="136">
                  <c:v>313</c:v>
                </c:pt>
                <c:pt idx="137">
                  <c:v>116</c:v>
                </c:pt>
                <c:pt idx="138">
                  <c:v>-1009</c:v>
                </c:pt>
                <c:pt idx="139">
                  <c:v>1842</c:v>
                </c:pt>
                <c:pt idx="140">
                  <c:v>2370</c:v>
                </c:pt>
                <c:pt idx="141">
                  <c:v>1007</c:v>
                </c:pt>
                <c:pt idx="142">
                  <c:v>-618</c:v>
                </c:pt>
                <c:pt idx="143">
                  <c:v>1303</c:v>
                </c:pt>
                <c:pt idx="144">
                  <c:v>-39</c:v>
                </c:pt>
                <c:pt idx="145">
                  <c:v>703</c:v>
                </c:pt>
                <c:pt idx="146">
                  <c:v>1178</c:v>
                </c:pt>
                <c:pt idx="147">
                  <c:v>361</c:v>
                </c:pt>
                <c:pt idx="148">
                  <c:v>928</c:v>
                </c:pt>
                <c:pt idx="149">
                  <c:v>414</c:v>
                </c:pt>
                <c:pt idx="150">
                  <c:v>-279</c:v>
                </c:pt>
                <c:pt idx="151">
                  <c:v>-344</c:v>
                </c:pt>
                <c:pt idx="152">
                  <c:v>2142</c:v>
                </c:pt>
                <c:pt idx="153">
                  <c:v>287</c:v>
                </c:pt>
                <c:pt idx="154">
                  <c:v>994</c:v>
                </c:pt>
                <c:pt idx="155">
                  <c:v>262</c:v>
                </c:pt>
                <c:pt idx="156">
                  <c:v>641</c:v>
                </c:pt>
                <c:pt idx="157">
                  <c:v>1724</c:v>
                </c:pt>
                <c:pt idx="158">
                  <c:v>5287</c:v>
                </c:pt>
                <c:pt idx="159">
                  <c:v>4768</c:v>
                </c:pt>
                <c:pt idx="160">
                  <c:v>3853</c:v>
                </c:pt>
                <c:pt idx="161">
                  <c:v>3310</c:v>
                </c:pt>
                <c:pt idx="162">
                  <c:v>5753</c:v>
                </c:pt>
                <c:pt idx="163">
                  <c:v>6844</c:v>
                </c:pt>
                <c:pt idx="164">
                  <c:v>5495</c:v>
                </c:pt>
                <c:pt idx="165">
                  <c:v>5548</c:v>
                </c:pt>
                <c:pt idx="166">
                  <c:v>2287</c:v>
                </c:pt>
                <c:pt idx="167">
                  <c:v>-1839</c:v>
                </c:pt>
                <c:pt idx="168">
                  <c:v>-1461</c:v>
                </c:pt>
                <c:pt idx="169">
                  <c:v>-1747</c:v>
                </c:pt>
                <c:pt idx="170">
                  <c:v>-279</c:v>
                </c:pt>
                <c:pt idx="171">
                  <c:v>-392</c:v>
                </c:pt>
                <c:pt idx="172">
                  <c:v>-1333</c:v>
                </c:pt>
                <c:pt idx="173">
                  <c:v>-1009</c:v>
                </c:pt>
                <c:pt idx="174">
                  <c:v>-2145</c:v>
                </c:pt>
                <c:pt idx="175">
                  <c:v>-2113</c:v>
                </c:pt>
                <c:pt idx="176">
                  <c:v>-835</c:v>
                </c:pt>
                <c:pt idx="177">
                  <c:v>-288</c:v>
                </c:pt>
                <c:pt idx="178">
                  <c:v>-461</c:v>
                </c:pt>
                <c:pt idx="179">
                  <c:v>-1117</c:v>
                </c:pt>
                <c:pt idx="180">
                  <c:v>-1222</c:v>
                </c:pt>
                <c:pt idx="181">
                  <c:v>-2392</c:v>
                </c:pt>
                <c:pt idx="182">
                  <c:v>-2504</c:v>
                </c:pt>
                <c:pt idx="183">
                  <c:v>-2821</c:v>
                </c:pt>
                <c:pt idx="184">
                  <c:v>-2234</c:v>
                </c:pt>
                <c:pt idx="185">
                  <c:v>-2339</c:v>
                </c:pt>
                <c:pt idx="186">
                  <c:v>-1514</c:v>
                </c:pt>
                <c:pt idx="187">
                  <c:v>127</c:v>
                </c:pt>
                <c:pt idx="188">
                  <c:v>923</c:v>
                </c:pt>
                <c:pt idx="189">
                  <c:v>265</c:v>
                </c:pt>
                <c:pt idx="190">
                  <c:v>805</c:v>
                </c:pt>
                <c:pt idx="191">
                  <c:v>2559</c:v>
                </c:pt>
                <c:pt idx="192">
                  <c:v>2310</c:v>
                </c:pt>
                <c:pt idx="193">
                  <c:v>2200</c:v>
                </c:pt>
                <c:pt idx="194">
                  <c:v>3062</c:v>
                </c:pt>
                <c:pt idx="195">
                  <c:v>1630</c:v>
                </c:pt>
                <c:pt idx="196">
                  <c:v>2802</c:v>
                </c:pt>
                <c:pt idx="197">
                  <c:v>5214</c:v>
                </c:pt>
                <c:pt idx="198">
                  <c:v>2429</c:v>
                </c:pt>
                <c:pt idx="199">
                  <c:v>0</c:v>
                </c:pt>
                <c:pt idx="200">
                  <c:v>0</c:v>
                </c:pt>
                <c:pt idx="201">
                  <c:v>0</c:v>
                </c:pt>
                <c:pt idx="202">
                  <c:v>2049</c:v>
                </c:pt>
                <c:pt idx="203">
                  <c:v>2231</c:v>
                </c:pt>
                <c:pt idx="204">
                  <c:v>1582</c:v>
                </c:pt>
                <c:pt idx="205">
                  <c:v>2255</c:v>
                </c:pt>
                <c:pt idx="206">
                  <c:v>-479</c:v>
                </c:pt>
                <c:pt idx="207">
                  <c:v>-1200</c:v>
                </c:pt>
                <c:pt idx="208">
                  <c:v>-984</c:v>
                </c:pt>
                <c:pt idx="209">
                  <c:v>-1414</c:v>
                </c:pt>
                <c:pt idx="210">
                  <c:v>-1953</c:v>
                </c:pt>
                <c:pt idx="211">
                  <c:v>-1673</c:v>
                </c:pt>
                <c:pt idx="212">
                  <c:v>-1994</c:v>
                </c:pt>
                <c:pt idx="213">
                  <c:v>-1398</c:v>
                </c:pt>
                <c:pt idx="214">
                  <c:v>-789</c:v>
                </c:pt>
                <c:pt idx="215">
                  <c:v>-1308</c:v>
                </c:pt>
                <c:pt idx="216">
                  <c:v>-316</c:v>
                </c:pt>
                <c:pt idx="217">
                  <c:v>650</c:v>
                </c:pt>
                <c:pt idx="218">
                  <c:v>1511</c:v>
                </c:pt>
                <c:pt idx="219">
                  <c:v>1846</c:v>
                </c:pt>
                <c:pt idx="220">
                  <c:v>243</c:v>
                </c:pt>
                <c:pt idx="221">
                  <c:v>-1016</c:v>
                </c:pt>
                <c:pt idx="222">
                  <c:v>-409</c:v>
                </c:pt>
                <c:pt idx="223">
                  <c:v>10</c:v>
                </c:pt>
                <c:pt idx="224">
                  <c:v>243</c:v>
                </c:pt>
                <c:pt idx="225">
                  <c:v>-1234</c:v>
                </c:pt>
                <c:pt idx="226">
                  <c:v>-3382</c:v>
                </c:pt>
                <c:pt idx="227">
                  <c:v>-749</c:v>
                </c:pt>
                <c:pt idx="228">
                  <c:v>-398</c:v>
                </c:pt>
                <c:pt idx="229">
                  <c:v>-2366</c:v>
                </c:pt>
                <c:pt idx="230">
                  <c:v>-284</c:v>
                </c:pt>
                <c:pt idx="231">
                  <c:v>-1310</c:v>
                </c:pt>
                <c:pt idx="232">
                  <c:v>-2204</c:v>
                </c:pt>
                <c:pt idx="233">
                  <c:v>-509</c:v>
                </c:pt>
                <c:pt idx="234">
                  <c:v>-554</c:v>
                </c:pt>
                <c:pt idx="235">
                  <c:v>299</c:v>
                </c:pt>
                <c:pt idx="236">
                  <c:v>25</c:v>
                </c:pt>
                <c:pt idx="237">
                  <c:v>1788</c:v>
                </c:pt>
                <c:pt idx="238">
                  <c:v>-302</c:v>
                </c:pt>
                <c:pt idx="239">
                  <c:v>-1033</c:v>
                </c:pt>
                <c:pt idx="240">
                  <c:v>-874</c:v>
                </c:pt>
                <c:pt idx="241">
                  <c:v>-331</c:v>
                </c:pt>
                <c:pt idx="242">
                  <c:v>-1606</c:v>
                </c:pt>
                <c:pt idx="243">
                  <c:v>-1190</c:v>
                </c:pt>
                <c:pt idx="244">
                  <c:v>20</c:v>
                </c:pt>
                <c:pt idx="245">
                  <c:v>659</c:v>
                </c:pt>
                <c:pt idx="246">
                  <c:v>440</c:v>
                </c:pt>
                <c:pt idx="247">
                  <c:v>409</c:v>
                </c:pt>
                <c:pt idx="248">
                  <c:v>-1568</c:v>
                </c:pt>
                <c:pt idx="249">
                  <c:v>-1330</c:v>
                </c:pt>
                <c:pt idx="250">
                  <c:v>-835</c:v>
                </c:pt>
                <c:pt idx="251">
                  <c:v>-425</c:v>
                </c:pt>
                <c:pt idx="252">
                  <c:v>-1400</c:v>
                </c:pt>
                <c:pt idx="253">
                  <c:v>1253</c:v>
                </c:pt>
                <c:pt idx="254">
                  <c:v>3047</c:v>
                </c:pt>
                <c:pt idx="255">
                  <c:v>894</c:v>
                </c:pt>
                <c:pt idx="256">
                  <c:v>672</c:v>
                </c:pt>
                <c:pt idx="257">
                  <c:v>306</c:v>
                </c:pt>
                <c:pt idx="258">
                  <c:v>1150</c:v>
                </c:pt>
                <c:pt idx="259">
                  <c:v>-320</c:v>
                </c:pt>
                <c:pt idx="260">
                  <c:v>1887</c:v>
                </c:pt>
                <c:pt idx="261">
                  <c:v>2782</c:v>
                </c:pt>
                <c:pt idx="262">
                  <c:v>3544</c:v>
                </c:pt>
                <c:pt idx="263">
                  <c:v>2529</c:v>
                </c:pt>
                <c:pt idx="264">
                  <c:v>2310</c:v>
                </c:pt>
                <c:pt idx="265">
                  <c:v>2424</c:v>
                </c:pt>
                <c:pt idx="266">
                  <c:v>1442</c:v>
                </c:pt>
                <c:pt idx="267">
                  <c:v>1332</c:v>
                </c:pt>
                <c:pt idx="268">
                  <c:v>758</c:v>
                </c:pt>
                <c:pt idx="269">
                  <c:v>2469</c:v>
                </c:pt>
                <c:pt idx="270">
                  <c:v>2721</c:v>
                </c:pt>
                <c:pt idx="271">
                  <c:v>2719</c:v>
                </c:pt>
                <c:pt idx="272">
                  <c:v>3238</c:v>
                </c:pt>
                <c:pt idx="273">
                  <c:v>1070</c:v>
                </c:pt>
                <c:pt idx="274">
                  <c:v>1969</c:v>
                </c:pt>
                <c:pt idx="275">
                  <c:v>1198</c:v>
                </c:pt>
                <c:pt idx="276">
                  <c:v>2388</c:v>
                </c:pt>
                <c:pt idx="277">
                  <c:v>2022</c:v>
                </c:pt>
                <c:pt idx="278">
                  <c:v>533</c:v>
                </c:pt>
                <c:pt idx="279">
                  <c:v>1008</c:v>
                </c:pt>
                <c:pt idx="280">
                  <c:v>2747</c:v>
                </c:pt>
                <c:pt idx="281">
                  <c:v>1385</c:v>
                </c:pt>
                <c:pt idx="282">
                  <c:v>2065</c:v>
                </c:pt>
                <c:pt idx="283">
                  <c:v>816</c:v>
                </c:pt>
                <c:pt idx="284">
                  <c:v>1562</c:v>
                </c:pt>
                <c:pt idx="285">
                  <c:v>2437</c:v>
                </c:pt>
                <c:pt idx="286">
                  <c:v>1196</c:v>
                </c:pt>
                <c:pt idx="287">
                  <c:v>1155</c:v>
                </c:pt>
                <c:pt idx="288">
                  <c:v>1028</c:v>
                </c:pt>
                <c:pt idx="289">
                  <c:v>1024</c:v>
                </c:pt>
                <c:pt idx="290">
                  <c:v>2054</c:v>
                </c:pt>
                <c:pt idx="291">
                  <c:v>1599</c:v>
                </c:pt>
                <c:pt idx="292">
                  <c:v>58</c:v>
                </c:pt>
                <c:pt idx="293">
                  <c:v>50</c:v>
                </c:pt>
                <c:pt idx="294">
                  <c:v>190</c:v>
                </c:pt>
                <c:pt idx="295">
                  <c:v>1404</c:v>
                </c:pt>
                <c:pt idx="296">
                  <c:v>849</c:v>
                </c:pt>
                <c:pt idx="297">
                  <c:v>612</c:v>
                </c:pt>
                <c:pt idx="298">
                  <c:v>-368</c:v>
                </c:pt>
                <c:pt idx="299">
                  <c:v>1075</c:v>
                </c:pt>
                <c:pt idx="300">
                  <c:v>-1195</c:v>
                </c:pt>
                <c:pt idx="301">
                  <c:v>-1194</c:v>
                </c:pt>
                <c:pt idx="302">
                  <c:v>262</c:v>
                </c:pt>
                <c:pt idx="303">
                  <c:v>544</c:v>
                </c:pt>
                <c:pt idx="304">
                  <c:v>-440</c:v>
                </c:pt>
                <c:pt idx="305">
                  <c:v>1244</c:v>
                </c:pt>
                <c:pt idx="306">
                  <c:v>1367</c:v>
                </c:pt>
                <c:pt idx="307">
                  <c:v>1326</c:v>
                </c:pt>
                <c:pt idx="308">
                  <c:v>1619</c:v>
                </c:pt>
                <c:pt idx="309">
                  <c:v>989</c:v>
                </c:pt>
                <c:pt idx="310">
                  <c:v>2005</c:v>
                </c:pt>
                <c:pt idx="311">
                  <c:v>-403</c:v>
                </c:pt>
                <c:pt idx="312">
                  <c:v>-1595</c:v>
                </c:pt>
                <c:pt idx="313">
                  <c:v>-260</c:v>
                </c:pt>
                <c:pt idx="314">
                  <c:v>-858</c:v>
                </c:pt>
                <c:pt idx="315">
                  <c:v>900</c:v>
                </c:pt>
                <c:pt idx="316">
                  <c:v>1141</c:v>
                </c:pt>
                <c:pt idx="317">
                  <c:v>-1559</c:v>
                </c:pt>
                <c:pt idx="318">
                  <c:v>868</c:v>
                </c:pt>
                <c:pt idx="319">
                  <c:v>2319</c:v>
                </c:pt>
                <c:pt idx="320">
                  <c:v>961</c:v>
                </c:pt>
                <c:pt idx="321">
                  <c:v>-844</c:v>
                </c:pt>
                <c:pt idx="322">
                  <c:v>-979</c:v>
                </c:pt>
                <c:pt idx="323">
                  <c:v>-1392</c:v>
                </c:pt>
                <c:pt idx="324">
                  <c:v>-216</c:v>
                </c:pt>
                <c:pt idx="325">
                  <c:v>-1221</c:v>
                </c:pt>
                <c:pt idx="326">
                  <c:v>-561</c:v>
                </c:pt>
                <c:pt idx="327">
                  <c:v>-33</c:v>
                </c:pt>
                <c:pt idx="328">
                  <c:v>-1483</c:v>
                </c:pt>
                <c:pt idx="329">
                  <c:v>-3151</c:v>
                </c:pt>
                <c:pt idx="330">
                  <c:v>-506</c:v>
                </c:pt>
                <c:pt idx="331">
                  <c:v>-723</c:v>
                </c:pt>
                <c:pt idx="332">
                  <c:v>-540</c:v>
                </c:pt>
                <c:pt idx="333">
                  <c:v>-2273</c:v>
                </c:pt>
                <c:pt idx="334">
                  <c:v>-2118</c:v>
                </c:pt>
                <c:pt idx="335">
                  <c:v>-1308</c:v>
                </c:pt>
                <c:pt idx="336">
                  <c:v>-919</c:v>
                </c:pt>
                <c:pt idx="337">
                  <c:v>-1829</c:v>
                </c:pt>
                <c:pt idx="338">
                  <c:v>952</c:v>
                </c:pt>
                <c:pt idx="339">
                  <c:v>-1626</c:v>
                </c:pt>
                <c:pt idx="340">
                  <c:v>-551</c:v>
                </c:pt>
                <c:pt idx="341">
                  <c:v>-1615</c:v>
                </c:pt>
                <c:pt idx="342">
                  <c:v>-1710</c:v>
                </c:pt>
                <c:pt idx="343">
                  <c:v>-2396</c:v>
                </c:pt>
                <c:pt idx="344">
                  <c:v>-2130</c:v>
                </c:pt>
                <c:pt idx="345">
                  <c:v>2287</c:v>
                </c:pt>
                <c:pt idx="346">
                  <c:v>969</c:v>
                </c:pt>
                <c:pt idx="347">
                  <c:v>3176</c:v>
                </c:pt>
                <c:pt idx="348">
                  <c:v>4062</c:v>
                </c:pt>
                <c:pt idx="349">
                  <c:v>3735</c:v>
                </c:pt>
                <c:pt idx="350">
                  <c:v>1537</c:v>
                </c:pt>
                <c:pt idx="351">
                  <c:v>1562</c:v>
                </c:pt>
                <c:pt idx="352">
                  <c:v>1059</c:v>
                </c:pt>
                <c:pt idx="353">
                  <c:v>1816</c:v>
                </c:pt>
                <c:pt idx="354">
                  <c:v>1941</c:v>
                </c:pt>
                <c:pt idx="355">
                  <c:v>1731</c:v>
                </c:pt>
                <c:pt idx="356">
                  <c:v>35</c:v>
                </c:pt>
                <c:pt idx="357">
                  <c:v>-234</c:v>
                </c:pt>
                <c:pt idx="358">
                  <c:v>278</c:v>
                </c:pt>
                <c:pt idx="359">
                  <c:v>1804</c:v>
                </c:pt>
                <c:pt idx="360">
                  <c:v>-423</c:v>
                </c:pt>
                <c:pt idx="361">
                  <c:v>-376</c:v>
                </c:pt>
                <c:pt idx="362">
                  <c:v>-2496</c:v>
                </c:pt>
                <c:pt idx="363">
                  <c:v>-278</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NWMT</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298</c:v>
                </c:pt>
                <c:pt idx="1">
                  <c:v>-279</c:v>
                </c:pt>
                <c:pt idx="2">
                  <c:v>-256</c:v>
                </c:pt>
                <c:pt idx="3">
                  <c:v>-280</c:v>
                </c:pt>
                <c:pt idx="4">
                  <c:v>-282</c:v>
                </c:pt>
                <c:pt idx="5">
                  <c:v>-286</c:v>
                </c:pt>
                <c:pt idx="6">
                  <c:v>-275</c:v>
                </c:pt>
                <c:pt idx="7">
                  <c:v>-257</c:v>
                </c:pt>
                <c:pt idx="8">
                  <c:v>-265</c:v>
                </c:pt>
                <c:pt idx="9">
                  <c:v>-262</c:v>
                </c:pt>
                <c:pt idx="10">
                  <c:v>-294</c:v>
                </c:pt>
                <c:pt idx="11">
                  <c:v>-292</c:v>
                </c:pt>
                <c:pt idx="12">
                  <c:v>-283</c:v>
                </c:pt>
                <c:pt idx="13">
                  <c:v>-280</c:v>
                </c:pt>
                <c:pt idx="14">
                  <c:v>-255</c:v>
                </c:pt>
                <c:pt idx="15">
                  <c:v>-259</c:v>
                </c:pt>
                <c:pt idx="16">
                  <c:v>-257</c:v>
                </c:pt>
                <c:pt idx="17">
                  <c:v>-249</c:v>
                </c:pt>
                <c:pt idx="18">
                  <c:v>-238</c:v>
                </c:pt>
                <c:pt idx="19">
                  <c:v>-239</c:v>
                </c:pt>
                <c:pt idx="20">
                  <c:v>-239</c:v>
                </c:pt>
                <c:pt idx="21">
                  <c:v>-267</c:v>
                </c:pt>
                <c:pt idx="22">
                  <c:v>-304</c:v>
                </c:pt>
                <c:pt idx="23">
                  <c:v>-284</c:v>
                </c:pt>
                <c:pt idx="24">
                  <c:v>-281</c:v>
                </c:pt>
                <c:pt idx="25">
                  <c:v>-278</c:v>
                </c:pt>
                <c:pt idx="26">
                  <c:v>-268</c:v>
                </c:pt>
                <c:pt idx="27">
                  <c:v>-249</c:v>
                </c:pt>
                <c:pt idx="28">
                  <c:v>-241</c:v>
                </c:pt>
                <c:pt idx="29">
                  <c:v>-249</c:v>
                </c:pt>
                <c:pt idx="30">
                  <c:v>-249</c:v>
                </c:pt>
                <c:pt idx="31">
                  <c:v>-261</c:v>
                </c:pt>
                <c:pt idx="32">
                  <c:v>-283</c:v>
                </c:pt>
                <c:pt idx="33">
                  <c:v>-288</c:v>
                </c:pt>
                <c:pt idx="34">
                  <c:v>-287</c:v>
                </c:pt>
                <c:pt idx="35">
                  <c:v>-276</c:v>
                </c:pt>
                <c:pt idx="36">
                  <c:v>-282</c:v>
                </c:pt>
                <c:pt idx="37">
                  <c:v>-274</c:v>
                </c:pt>
                <c:pt idx="38">
                  <c:v>-268</c:v>
                </c:pt>
                <c:pt idx="39">
                  <c:v>-270</c:v>
                </c:pt>
                <c:pt idx="40">
                  <c:v>-266</c:v>
                </c:pt>
                <c:pt idx="41">
                  <c:v>-245</c:v>
                </c:pt>
                <c:pt idx="42">
                  <c:v>-249</c:v>
                </c:pt>
                <c:pt idx="43">
                  <c:v>-258</c:v>
                </c:pt>
                <c:pt idx="44">
                  <c:v>-246</c:v>
                </c:pt>
                <c:pt idx="45">
                  <c:v>-244</c:v>
                </c:pt>
                <c:pt idx="46">
                  <c:v>-246</c:v>
                </c:pt>
                <c:pt idx="47">
                  <c:v>-249</c:v>
                </c:pt>
                <c:pt idx="48">
                  <c:v>-247</c:v>
                </c:pt>
                <c:pt idx="49">
                  <c:v>-248</c:v>
                </c:pt>
                <c:pt idx="50">
                  <c:v>-255</c:v>
                </c:pt>
                <c:pt idx="51">
                  <c:v>-254</c:v>
                </c:pt>
                <c:pt idx="52">
                  <c:v>-258</c:v>
                </c:pt>
                <c:pt idx="53">
                  <c:v>-260</c:v>
                </c:pt>
                <c:pt idx="54">
                  <c:v>-274</c:v>
                </c:pt>
                <c:pt idx="55">
                  <c:v>-272</c:v>
                </c:pt>
                <c:pt idx="56">
                  <c:v>-256</c:v>
                </c:pt>
                <c:pt idx="57">
                  <c:v>-255</c:v>
                </c:pt>
                <c:pt idx="58">
                  <c:v>-265</c:v>
                </c:pt>
                <c:pt idx="59">
                  <c:v>-257</c:v>
                </c:pt>
                <c:pt idx="60">
                  <c:v>-262</c:v>
                </c:pt>
                <c:pt idx="61">
                  <c:v>-266</c:v>
                </c:pt>
                <c:pt idx="62">
                  <c:v>-257</c:v>
                </c:pt>
                <c:pt idx="63">
                  <c:v>-247</c:v>
                </c:pt>
                <c:pt idx="64">
                  <c:v>-251</c:v>
                </c:pt>
                <c:pt idx="65">
                  <c:v>-243</c:v>
                </c:pt>
                <c:pt idx="66">
                  <c:v>-247</c:v>
                </c:pt>
                <c:pt idx="67">
                  <c:v>-253</c:v>
                </c:pt>
                <c:pt idx="68">
                  <c:v>-257</c:v>
                </c:pt>
                <c:pt idx="69">
                  <c:v>-257</c:v>
                </c:pt>
                <c:pt idx="70">
                  <c:v>-250</c:v>
                </c:pt>
                <c:pt idx="71">
                  <c:v>-275</c:v>
                </c:pt>
                <c:pt idx="72">
                  <c:v>-298</c:v>
                </c:pt>
                <c:pt idx="73">
                  <c:v>-280</c:v>
                </c:pt>
                <c:pt idx="74">
                  <c:v>-286</c:v>
                </c:pt>
                <c:pt idx="75">
                  <c:v>-294</c:v>
                </c:pt>
                <c:pt idx="76">
                  <c:v>-298</c:v>
                </c:pt>
                <c:pt idx="77">
                  <c:v>-276</c:v>
                </c:pt>
                <c:pt idx="78">
                  <c:v>-269</c:v>
                </c:pt>
                <c:pt idx="79">
                  <c:v>-272</c:v>
                </c:pt>
                <c:pt idx="80">
                  <c:v>-283</c:v>
                </c:pt>
                <c:pt idx="81">
                  <c:v>-273</c:v>
                </c:pt>
                <c:pt idx="82">
                  <c:v>-274</c:v>
                </c:pt>
                <c:pt idx="83">
                  <c:v>-266</c:v>
                </c:pt>
                <c:pt idx="84">
                  <c:v>-266</c:v>
                </c:pt>
                <c:pt idx="85">
                  <c:v>-285</c:v>
                </c:pt>
                <c:pt idx="86">
                  <c:v>-305</c:v>
                </c:pt>
                <c:pt idx="87">
                  <c:v>-294</c:v>
                </c:pt>
                <c:pt idx="88">
                  <c:v>-302</c:v>
                </c:pt>
                <c:pt idx="89">
                  <c:v>-299</c:v>
                </c:pt>
                <c:pt idx="90">
                  <c:v>-291</c:v>
                </c:pt>
                <c:pt idx="91">
                  <c:v>-279</c:v>
                </c:pt>
                <c:pt idx="92">
                  <c:v>-301</c:v>
                </c:pt>
                <c:pt idx="93">
                  <c:v>-305</c:v>
                </c:pt>
                <c:pt idx="94">
                  <c:v>-321</c:v>
                </c:pt>
                <c:pt idx="95">
                  <c:v>-325</c:v>
                </c:pt>
                <c:pt idx="96">
                  <c:v>-333</c:v>
                </c:pt>
                <c:pt idx="97">
                  <c:v>-311</c:v>
                </c:pt>
                <c:pt idx="98">
                  <c:v>-292</c:v>
                </c:pt>
                <c:pt idx="99">
                  <c:v>-320</c:v>
                </c:pt>
                <c:pt idx="100">
                  <c:v>-324</c:v>
                </c:pt>
                <c:pt idx="101">
                  <c:v>-330</c:v>
                </c:pt>
                <c:pt idx="102">
                  <c:v>-337</c:v>
                </c:pt>
                <c:pt idx="103">
                  <c:v>-331</c:v>
                </c:pt>
                <c:pt idx="104">
                  <c:v>-326</c:v>
                </c:pt>
                <c:pt idx="105">
                  <c:v>-316</c:v>
                </c:pt>
                <c:pt idx="106">
                  <c:v>-318</c:v>
                </c:pt>
                <c:pt idx="107">
                  <c:v>-317</c:v>
                </c:pt>
                <c:pt idx="108">
                  <c:v>-313</c:v>
                </c:pt>
                <c:pt idx="109">
                  <c:v>-311</c:v>
                </c:pt>
                <c:pt idx="110">
                  <c:v>-288</c:v>
                </c:pt>
                <c:pt idx="111">
                  <c:v>-269</c:v>
                </c:pt>
                <c:pt idx="112">
                  <c:v>-261</c:v>
                </c:pt>
                <c:pt idx="113">
                  <c:v>-293</c:v>
                </c:pt>
                <c:pt idx="114">
                  <c:v>-316</c:v>
                </c:pt>
                <c:pt idx="115">
                  <c:v>-289</c:v>
                </c:pt>
                <c:pt idx="116">
                  <c:v>-285</c:v>
                </c:pt>
                <c:pt idx="117">
                  <c:v>-278</c:v>
                </c:pt>
                <c:pt idx="118">
                  <c:v>-276</c:v>
                </c:pt>
                <c:pt idx="119">
                  <c:v>-287</c:v>
                </c:pt>
                <c:pt idx="120">
                  <c:v>-295</c:v>
                </c:pt>
                <c:pt idx="121">
                  <c:v>-299</c:v>
                </c:pt>
                <c:pt idx="122">
                  <c:v>-300</c:v>
                </c:pt>
                <c:pt idx="123">
                  <c:v>-303</c:v>
                </c:pt>
                <c:pt idx="124">
                  <c:v>-307</c:v>
                </c:pt>
                <c:pt idx="125">
                  <c:v>-290</c:v>
                </c:pt>
                <c:pt idx="126">
                  <c:v>-292</c:v>
                </c:pt>
                <c:pt idx="127">
                  <c:v>-293</c:v>
                </c:pt>
                <c:pt idx="128">
                  <c:v>-293</c:v>
                </c:pt>
                <c:pt idx="129">
                  <c:v>-299</c:v>
                </c:pt>
                <c:pt idx="130">
                  <c:v>-290</c:v>
                </c:pt>
                <c:pt idx="131">
                  <c:v>-293</c:v>
                </c:pt>
                <c:pt idx="132">
                  <c:v>-278</c:v>
                </c:pt>
                <c:pt idx="133">
                  <c:v>-277</c:v>
                </c:pt>
                <c:pt idx="134">
                  <c:v>-295</c:v>
                </c:pt>
                <c:pt idx="135">
                  <c:v>-298</c:v>
                </c:pt>
                <c:pt idx="136">
                  <c:v>-300</c:v>
                </c:pt>
                <c:pt idx="137">
                  <c:v>-303</c:v>
                </c:pt>
                <c:pt idx="138">
                  <c:v>-289</c:v>
                </c:pt>
                <c:pt idx="139">
                  <c:v>-275</c:v>
                </c:pt>
                <c:pt idx="140">
                  <c:v>-269</c:v>
                </c:pt>
                <c:pt idx="141">
                  <c:v>-267</c:v>
                </c:pt>
                <c:pt idx="142">
                  <c:v>-266</c:v>
                </c:pt>
                <c:pt idx="143">
                  <c:v>-268</c:v>
                </c:pt>
                <c:pt idx="144">
                  <c:v>-260</c:v>
                </c:pt>
                <c:pt idx="145">
                  <c:v>-240</c:v>
                </c:pt>
                <c:pt idx="146">
                  <c:v>-230</c:v>
                </c:pt>
                <c:pt idx="147">
                  <c:v>-230</c:v>
                </c:pt>
                <c:pt idx="148">
                  <c:v>-242</c:v>
                </c:pt>
                <c:pt idx="149">
                  <c:v>-244</c:v>
                </c:pt>
                <c:pt idx="150">
                  <c:v>-239</c:v>
                </c:pt>
                <c:pt idx="151">
                  <c:v>-244</c:v>
                </c:pt>
                <c:pt idx="152">
                  <c:v>-242</c:v>
                </c:pt>
                <c:pt idx="153">
                  <c:v>-236</c:v>
                </c:pt>
                <c:pt idx="154">
                  <c:v>-233</c:v>
                </c:pt>
                <c:pt idx="155">
                  <c:v>-247</c:v>
                </c:pt>
                <c:pt idx="156">
                  <c:v>-248</c:v>
                </c:pt>
                <c:pt idx="157">
                  <c:v>-247</c:v>
                </c:pt>
                <c:pt idx="158">
                  <c:v>-256</c:v>
                </c:pt>
                <c:pt idx="159">
                  <c:v>-247</c:v>
                </c:pt>
                <c:pt idx="160">
                  <c:v>-234</c:v>
                </c:pt>
                <c:pt idx="161">
                  <c:v>-231</c:v>
                </c:pt>
                <c:pt idx="162">
                  <c:v>-247</c:v>
                </c:pt>
                <c:pt idx="163">
                  <c:v>-243</c:v>
                </c:pt>
                <c:pt idx="164">
                  <c:v>-247</c:v>
                </c:pt>
                <c:pt idx="165">
                  <c:v>-237</c:v>
                </c:pt>
                <c:pt idx="166">
                  <c:v>-228</c:v>
                </c:pt>
                <c:pt idx="167">
                  <c:v>-236</c:v>
                </c:pt>
                <c:pt idx="168">
                  <c:v>-243</c:v>
                </c:pt>
                <c:pt idx="169">
                  <c:v>-250</c:v>
                </c:pt>
                <c:pt idx="170">
                  <c:v>-236</c:v>
                </c:pt>
                <c:pt idx="171">
                  <c:v>-239</c:v>
                </c:pt>
                <c:pt idx="172">
                  <c:v>-234</c:v>
                </c:pt>
                <c:pt idx="173">
                  <c:v>-232</c:v>
                </c:pt>
                <c:pt idx="174">
                  <c:v>-222</c:v>
                </c:pt>
                <c:pt idx="175">
                  <c:v>-225</c:v>
                </c:pt>
                <c:pt idx="176">
                  <c:v>-240</c:v>
                </c:pt>
                <c:pt idx="177">
                  <c:v>-226</c:v>
                </c:pt>
                <c:pt idx="178">
                  <c:v>-239</c:v>
                </c:pt>
                <c:pt idx="179">
                  <c:v>-248</c:v>
                </c:pt>
                <c:pt idx="180">
                  <c:v>-252</c:v>
                </c:pt>
                <c:pt idx="181">
                  <c:v>-236</c:v>
                </c:pt>
                <c:pt idx="182">
                  <c:v>-241</c:v>
                </c:pt>
                <c:pt idx="183">
                  <c:v>-259</c:v>
                </c:pt>
                <c:pt idx="184">
                  <c:v>-256</c:v>
                </c:pt>
                <c:pt idx="185">
                  <c:v>-255</c:v>
                </c:pt>
                <c:pt idx="186">
                  <c:v>-257</c:v>
                </c:pt>
                <c:pt idx="187">
                  <c:v>-243</c:v>
                </c:pt>
                <c:pt idx="188">
                  <c:v>-262</c:v>
                </c:pt>
                <c:pt idx="189">
                  <c:v>-289</c:v>
                </c:pt>
                <c:pt idx="190">
                  <c:v>-307</c:v>
                </c:pt>
                <c:pt idx="191">
                  <c:v>-294</c:v>
                </c:pt>
                <c:pt idx="192">
                  <c:v>-317</c:v>
                </c:pt>
                <c:pt idx="193">
                  <c:v>-317</c:v>
                </c:pt>
                <c:pt idx="194">
                  <c:v>-317</c:v>
                </c:pt>
                <c:pt idx="195">
                  <c:v>-298</c:v>
                </c:pt>
                <c:pt idx="196">
                  <c:v>-305</c:v>
                </c:pt>
                <c:pt idx="197">
                  <c:v>-275</c:v>
                </c:pt>
                <c:pt idx="198">
                  <c:v>-267</c:v>
                </c:pt>
                <c:pt idx="199">
                  <c:v>-296</c:v>
                </c:pt>
                <c:pt idx="200">
                  <c:v>-346</c:v>
                </c:pt>
                <c:pt idx="201">
                  <c:v>-335</c:v>
                </c:pt>
                <c:pt idx="202">
                  <c:v>-303</c:v>
                </c:pt>
                <c:pt idx="203">
                  <c:v>-326</c:v>
                </c:pt>
                <c:pt idx="204">
                  <c:v>-325</c:v>
                </c:pt>
                <c:pt idx="205">
                  <c:v>-340</c:v>
                </c:pt>
                <c:pt idx="206">
                  <c:v>-375</c:v>
                </c:pt>
                <c:pt idx="207">
                  <c:v>-387</c:v>
                </c:pt>
                <c:pt idx="208">
                  <c:v>-423</c:v>
                </c:pt>
                <c:pt idx="209">
                  <c:v>-426</c:v>
                </c:pt>
                <c:pt idx="210">
                  <c:v>-426</c:v>
                </c:pt>
                <c:pt idx="211">
                  <c:v>-442</c:v>
                </c:pt>
                <c:pt idx="212">
                  <c:v>-453</c:v>
                </c:pt>
                <c:pt idx="213">
                  <c:v>-452</c:v>
                </c:pt>
                <c:pt idx="214">
                  <c:v>-448</c:v>
                </c:pt>
                <c:pt idx="215">
                  <c:v>-507</c:v>
                </c:pt>
                <c:pt idx="216">
                  <c:v>-519</c:v>
                </c:pt>
                <c:pt idx="217">
                  <c:v>-507</c:v>
                </c:pt>
                <c:pt idx="218">
                  <c:v>-497</c:v>
                </c:pt>
                <c:pt idx="219">
                  <c:v>-448</c:v>
                </c:pt>
                <c:pt idx="220">
                  <c:v>-406</c:v>
                </c:pt>
                <c:pt idx="221">
                  <c:v>-417</c:v>
                </c:pt>
                <c:pt idx="222">
                  <c:v>-425</c:v>
                </c:pt>
                <c:pt idx="223">
                  <c:v>-399</c:v>
                </c:pt>
                <c:pt idx="224">
                  <c:v>-425</c:v>
                </c:pt>
                <c:pt idx="225">
                  <c:v>-441</c:v>
                </c:pt>
                <c:pt idx="226">
                  <c:v>-472</c:v>
                </c:pt>
                <c:pt idx="227">
                  <c:v>-445</c:v>
                </c:pt>
                <c:pt idx="228">
                  <c:v>-406</c:v>
                </c:pt>
                <c:pt idx="229">
                  <c:v>-456</c:v>
                </c:pt>
                <c:pt idx="230">
                  <c:v>-490</c:v>
                </c:pt>
                <c:pt idx="231">
                  <c:v>-510</c:v>
                </c:pt>
                <c:pt idx="232">
                  <c:v>-459</c:v>
                </c:pt>
                <c:pt idx="233">
                  <c:v>-432</c:v>
                </c:pt>
                <c:pt idx="234">
                  <c:v>-468</c:v>
                </c:pt>
                <c:pt idx="235">
                  <c:v>-505</c:v>
                </c:pt>
                <c:pt idx="236">
                  <c:v>-473</c:v>
                </c:pt>
                <c:pt idx="237">
                  <c:v>-446</c:v>
                </c:pt>
                <c:pt idx="238">
                  <c:v>-392</c:v>
                </c:pt>
                <c:pt idx="239">
                  <c:v>-399</c:v>
                </c:pt>
                <c:pt idx="240">
                  <c:v>-424</c:v>
                </c:pt>
                <c:pt idx="241">
                  <c:v>-420</c:v>
                </c:pt>
                <c:pt idx="242">
                  <c:v>-420</c:v>
                </c:pt>
                <c:pt idx="243">
                  <c:v>-465</c:v>
                </c:pt>
                <c:pt idx="244">
                  <c:v>-463</c:v>
                </c:pt>
                <c:pt idx="245">
                  <c:v>-497</c:v>
                </c:pt>
                <c:pt idx="246">
                  <c:v>-530</c:v>
                </c:pt>
                <c:pt idx="247">
                  <c:v>-464</c:v>
                </c:pt>
                <c:pt idx="248">
                  <c:v>-473</c:v>
                </c:pt>
                <c:pt idx="249">
                  <c:v>-584</c:v>
                </c:pt>
                <c:pt idx="250">
                  <c:v>-547</c:v>
                </c:pt>
                <c:pt idx="251">
                  <c:v>-470</c:v>
                </c:pt>
                <c:pt idx="252">
                  <c:v>-435</c:v>
                </c:pt>
                <c:pt idx="253">
                  <c:v>-395</c:v>
                </c:pt>
                <c:pt idx="254">
                  <c:v>-385</c:v>
                </c:pt>
                <c:pt idx="255">
                  <c:v>-378</c:v>
                </c:pt>
                <c:pt idx="256">
                  <c:v>-408</c:v>
                </c:pt>
                <c:pt idx="257">
                  <c:v>-401</c:v>
                </c:pt>
                <c:pt idx="258">
                  <c:v>-391</c:v>
                </c:pt>
                <c:pt idx="259">
                  <c:v>-412</c:v>
                </c:pt>
                <c:pt idx="260">
                  <c:v>-468</c:v>
                </c:pt>
                <c:pt idx="261">
                  <c:v>-480</c:v>
                </c:pt>
                <c:pt idx="262">
                  <c:v>-476</c:v>
                </c:pt>
                <c:pt idx="263">
                  <c:v>-456</c:v>
                </c:pt>
                <c:pt idx="264">
                  <c:v>-429</c:v>
                </c:pt>
                <c:pt idx="265">
                  <c:v>-435</c:v>
                </c:pt>
                <c:pt idx="266">
                  <c:v>-435</c:v>
                </c:pt>
                <c:pt idx="267">
                  <c:v>-438</c:v>
                </c:pt>
                <c:pt idx="268">
                  <c:v>-414</c:v>
                </c:pt>
                <c:pt idx="269">
                  <c:v>-409</c:v>
                </c:pt>
                <c:pt idx="270">
                  <c:v>-422</c:v>
                </c:pt>
                <c:pt idx="271">
                  <c:v>-392</c:v>
                </c:pt>
                <c:pt idx="272">
                  <c:v>-366</c:v>
                </c:pt>
                <c:pt idx="273">
                  <c:v>-370</c:v>
                </c:pt>
                <c:pt idx="274">
                  <c:v>-393</c:v>
                </c:pt>
                <c:pt idx="275">
                  <c:v>-409</c:v>
                </c:pt>
                <c:pt idx="276">
                  <c:v>-413</c:v>
                </c:pt>
                <c:pt idx="277">
                  <c:v>-427</c:v>
                </c:pt>
                <c:pt idx="278">
                  <c:v>-451</c:v>
                </c:pt>
                <c:pt idx="279">
                  <c:v>-472</c:v>
                </c:pt>
                <c:pt idx="280">
                  <c:v>-458</c:v>
                </c:pt>
                <c:pt idx="281">
                  <c:v>-466</c:v>
                </c:pt>
                <c:pt idx="282">
                  <c:v>-475</c:v>
                </c:pt>
                <c:pt idx="283">
                  <c:v>-447</c:v>
                </c:pt>
                <c:pt idx="284">
                  <c:v>-417</c:v>
                </c:pt>
                <c:pt idx="285">
                  <c:v>-385</c:v>
                </c:pt>
                <c:pt idx="286">
                  <c:v>-448</c:v>
                </c:pt>
                <c:pt idx="287">
                  <c:v>-540</c:v>
                </c:pt>
                <c:pt idx="288">
                  <c:v>-627</c:v>
                </c:pt>
                <c:pt idx="289">
                  <c:v>-594</c:v>
                </c:pt>
                <c:pt idx="290">
                  <c:v>-526</c:v>
                </c:pt>
                <c:pt idx="291">
                  <c:v>-521</c:v>
                </c:pt>
                <c:pt idx="292">
                  <c:v>-498</c:v>
                </c:pt>
                <c:pt idx="293">
                  <c:v>-427</c:v>
                </c:pt>
                <c:pt idx="294">
                  <c:v>-404</c:v>
                </c:pt>
                <c:pt idx="295">
                  <c:v>-390</c:v>
                </c:pt>
                <c:pt idx="296">
                  <c:v>-390</c:v>
                </c:pt>
                <c:pt idx="297">
                  <c:v>-398</c:v>
                </c:pt>
                <c:pt idx="298">
                  <c:v>-448</c:v>
                </c:pt>
                <c:pt idx="299">
                  <c:v>-449</c:v>
                </c:pt>
                <c:pt idx="300">
                  <c:v>-441</c:v>
                </c:pt>
                <c:pt idx="301">
                  <c:v>-450</c:v>
                </c:pt>
                <c:pt idx="302">
                  <c:v>-455</c:v>
                </c:pt>
                <c:pt idx="303">
                  <c:v>-442</c:v>
                </c:pt>
                <c:pt idx="304">
                  <c:v>-474</c:v>
                </c:pt>
                <c:pt idx="305">
                  <c:v>-480</c:v>
                </c:pt>
                <c:pt idx="306">
                  <c:v>-470</c:v>
                </c:pt>
                <c:pt idx="307">
                  <c:v>-468</c:v>
                </c:pt>
                <c:pt idx="308">
                  <c:v>-433</c:v>
                </c:pt>
                <c:pt idx="309">
                  <c:v>-381</c:v>
                </c:pt>
                <c:pt idx="310">
                  <c:v>-385</c:v>
                </c:pt>
                <c:pt idx="311">
                  <c:v>-505</c:v>
                </c:pt>
                <c:pt idx="312">
                  <c:v>-532</c:v>
                </c:pt>
                <c:pt idx="313">
                  <c:v>-503</c:v>
                </c:pt>
                <c:pt idx="314">
                  <c:v>-458</c:v>
                </c:pt>
                <c:pt idx="315">
                  <c:v>-421</c:v>
                </c:pt>
                <c:pt idx="316">
                  <c:v>-420</c:v>
                </c:pt>
                <c:pt idx="317">
                  <c:v>-424</c:v>
                </c:pt>
                <c:pt idx="318">
                  <c:v>-419</c:v>
                </c:pt>
                <c:pt idx="319">
                  <c:v>-436</c:v>
                </c:pt>
                <c:pt idx="320">
                  <c:v>-414</c:v>
                </c:pt>
                <c:pt idx="321">
                  <c:v>-435</c:v>
                </c:pt>
                <c:pt idx="322">
                  <c:v>-412</c:v>
                </c:pt>
                <c:pt idx="323">
                  <c:v>-424</c:v>
                </c:pt>
                <c:pt idx="324">
                  <c:v>-435</c:v>
                </c:pt>
                <c:pt idx="325">
                  <c:v>-426</c:v>
                </c:pt>
                <c:pt idx="326">
                  <c:v>-408</c:v>
                </c:pt>
                <c:pt idx="327">
                  <c:v>-402</c:v>
                </c:pt>
                <c:pt idx="328">
                  <c:v>-400</c:v>
                </c:pt>
                <c:pt idx="329">
                  <c:v>-361</c:v>
                </c:pt>
                <c:pt idx="330">
                  <c:v>-365</c:v>
                </c:pt>
                <c:pt idx="331">
                  <c:v>-340</c:v>
                </c:pt>
                <c:pt idx="332">
                  <c:v>-360</c:v>
                </c:pt>
                <c:pt idx="333">
                  <c:v>-366</c:v>
                </c:pt>
                <c:pt idx="334">
                  <c:v>-375</c:v>
                </c:pt>
                <c:pt idx="335">
                  <c:v>-371</c:v>
                </c:pt>
                <c:pt idx="336">
                  <c:v>-360</c:v>
                </c:pt>
                <c:pt idx="337">
                  <c:v>-356</c:v>
                </c:pt>
                <c:pt idx="338">
                  <c:v>-335</c:v>
                </c:pt>
                <c:pt idx="339">
                  <c:v>-349</c:v>
                </c:pt>
                <c:pt idx="340">
                  <c:v>-365</c:v>
                </c:pt>
                <c:pt idx="341">
                  <c:v>-386</c:v>
                </c:pt>
                <c:pt idx="342">
                  <c:v>-384</c:v>
                </c:pt>
                <c:pt idx="343">
                  <c:v>-381</c:v>
                </c:pt>
                <c:pt idx="344">
                  <c:v>-380</c:v>
                </c:pt>
                <c:pt idx="345">
                  <c:v>-374</c:v>
                </c:pt>
                <c:pt idx="346">
                  <c:v>-377</c:v>
                </c:pt>
                <c:pt idx="347">
                  <c:v>-361</c:v>
                </c:pt>
                <c:pt idx="348">
                  <c:v>-341</c:v>
                </c:pt>
                <c:pt idx="349">
                  <c:v>-344</c:v>
                </c:pt>
                <c:pt idx="350">
                  <c:v>-344</c:v>
                </c:pt>
                <c:pt idx="351">
                  <c:v>-378</c:v>
                </c:pt>
                <c:pt idx="352">
                  <c:v>-377</c:v>
                </c:pt>
                <c:pt idx="353">
                  <c:v>-370</c:v>
                </c:pt>
                <c:pt idx="354">
                  <c:v>-358</c:v>
                </c:pt>
                <c:pt idx="355">
                  <c:v>-339</c:v>
                </c:pt>
                <c:pt idx="356">
                  <c:v>-298</c:v>
                </c:pt>
                <c:pt idx="357">
                  <c:v>-277</c:v>
                </c:pt>
                <c:pt idx="358">
                  <c:v>-260</c:v>
                </c:pt>
                <c:pt idx="359">
                  <c:v>-253</c:v>
                </c:pt>
                <c:pt idx="360">
                  <c:v>-289</c:v>
                </c:pt>
                <c:pt idx="361">
                  <c:v>-333</c:v>
                </c:pt>
                <c:pt idx="362">
                  <c:v>-333</c:v>
                </c:pt>
                <c:pt idx="363">
                  <c:v>-299</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PACE</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33461</c:v>
                </c:pt>
                <c:pt idx="1">
                  <c:v>-28799</c:v>
                </c:pt>
                <c:pt idx="2">
                  <c:v>-36052</c:v>
                </c:pt>
                <c:pt idx="3">
                  <c:v>-39310</c:v>
                </c:pt>
                <c:pt idx="4">
                  <c:v>-41042</c:v>
                </c:pt>
                <c:pt idx="5">
                  <c:v>-33746</c:v>
                </c:pt>
                <c:pt idx="6">
                  <c:v>-33780</c:v>
                </c:pt>
                <c:pt idx="7">
                  <c:v>-36409</c:v>
                </c:pt>
                <c:pt idx="8">
                  <c:v>-30195</c:v>
                </c:pt>
                <c:pt idx="9">
                  <c:v>-30151</c:v>
                </c:pt>
                <c:pt idx="10">
                  <c:v>-33209</c:v>
                </c:pt>
                <c:pt idx="11">
                  <c:v>-33395</c:v>
                </c:pt>
                <c:pt idx="12">
                  <c:v>-39345</c:v>
                </c:pt>
                <c:pt idx="13">
                  <c:v>-35497</c:v>
                </c:pt>
                <c:pt idx="14">
                  <c:v>-33419</c:v>
                </c:pt>
                <c:pt idx="15">
                  <c:v>-30520</c:v>
                </c:pt>
                <c:pt idx="16">
                  <c:v>-24819</c:v>
                </c:pt>
                <c:pt idx="17">
                  <c:v>-23327</c:v>
                </c:pt>
                <c:pt idx="18">
                  <c:v>-18506</c:v>
                </c:pt>
                <c:pt idx="19">
                  <c:v>-21640</c:v>
                </c:pt>
                <c:pt idx="20">
                  <c:v>-18408</c:v>
                </c:pt>
                <c:pt idx="21">
                  <c:v>-18158</c:v>
                </c:pt>
                <c:pt idx="22">
                  <c:v>-17789</c:v>
                </c:pt>
                <c:pt idx="23">
                  <c:v>-15862</c:v>
                </c:pt>
                <c:pt idx="24">
                  <c:v>-24274</c:v>
                </c:pt>
                <c:pt idx="25">
                  <c:v>-29323</c:v>
                </c:pt>
                <c:pt idx="26">
                  <c:v>-27650</c:v>
                </c:pt>
                <c:pt idx="27">
                  <c:v>-31217</c:v>
                </c:pt>
                <c:pt idx="28">
                  <c:v>-21967</c:v>
                </c:pt>
                <c:pt idx="29">
                  <c:v>-10242</c:v>
                </c:pt>
                <c:pt idx="30">
                  <c:v>-18406</c:v>
                </c:pt>
                <c:pt idx="31">
                  <c:v>-21383</c:v>
                </c:pt>
                <c:pt idx="32">
                  <c:v>-18329</c:v>
                </c:pt>
                <c:pt idx="33">
                  <c:v>-23404</c:v>
                </c:pt>
                <c:pt idx="34">
                  <c:v>-21171</c:v>
                </c:pt>
                <c:pt idx="35">
                  <c:v>-24228</c:v>
                </c:pt>
                <c:pt idx="36">
                  <c:v>-20454</c:v>
                </c:pt>
                <c:pt idx="37">
                  <c:v>-19931</c:v>
                </c:pt>
                <c:pt idx="38">
                  <c:v>-21883</c:v>
                </c:pt>
                <c:pt idx="39">
                  <c:v>-18569</c:v>
                </c:pt>
                <c:pt idx="40">
                  <c:v>-12967</c:v>
                </c:pt>
                <c:pt idx="41">
                  <c:v>-14360</c:v>
                </c:pt>
                <c:pt idx="42">
                  <c:v>-2846</c:v>
                </c:pt>
                <c:pt idx="43">
                  <c:v>-16483</c:v>
                </c:pt>
                <c:pt idx="44">
                  <c:v>-19098</c:v>
                </c:pt>
                <c:pt idx="45">
                  <c:v>-13125</c:v>
                </c:pt>
                <c:pt idx="46">
                  <c:v>-15447</c:v>
                </c:pt>
                <c:pt idx="47">
                  <c:v>-8618</c:v>
                </c:pt>
                <c:pt idx="48">
                  <c:v>-4004</c:v>
                </c:pt>
                <c:pt idx="49">
                  <c:v>-924</c:v>
                </c:pt>
                <c:pt idx="50">
                  <c:v>3017</c:v>
                </c:pt>
                <c:pt idx="51">
                  <c:v>-3021</c:v>
                </c:pt>
                <c:pt idx="52">
                  <c:v>5196</c:v>
                </c:pt>
                <c:pt idx="53">
                  <c:v>-1506</c:v>
                </c:pt>
                <c:pt idx="54">
                  <c:v>-94</c:v>
                </c:pt>
                <c:pt idx="55">
                  <c:v>2857</c:v>
                </c:pt>
                <c:pt idx="56">
                  <c:v>4531</c:v>
                </c:pt>
                <c:pt idx="57">
                  <c:v>4851</c:v>
                </c:pt>
                <c:pt idx="58">
                  <c:v>-2918</c:v>
                </c:pt>
                <c:pt idx="59">
                  <c:v>-7940</c:v>
                </c:pt>
                <c:pt idx="60">
                  <c:v>572</c:v>
                </c:pt>
                <c:pt idx="61">
                  <c:v>-3278</c:v>
                </c:pt>
                <c:pt idx="62">
                  <c:v>2112</c:v>
                </c:pt>
                <c:pt idx="63">
                  <c:v>1269</c:v>
                </c:pt>
                <c:pt idx="64">
                  <c:v>-6218</c:v>
                </c:pt>
                <c:pt idx="65">
                  <c:v>-23133</c:v>
                </c:pt>
                <c:pt idx="66">
                  <c:v>-15286</c:v>
                </c:pt>
                <c:pt idx="67">
                  <c:v>-10319</c:v>
                </c:pt>
                <c:pt idx="68">
                  <c:v>-13445</c:v>
                </c:pt>
                <c:pt idx="69">
                  <c:v>-11278</c:v>
                </c:pt>
                <c:pt idx="70">
                  <c:v>-19411</c:v>
                </c:pt>
                <c:pt idx="71">
                  <c:v>-14993</c:v>
                </c:pt>
                <c:pt idx="72">
                  <c:v>-3407</c:v>
                </c:pt>
                <c:pt idx="73">
                  <c:v>-7959</c:v>
                </c:pt>
                <c:pt idx="74">
                  <c:v>-15308</c:v>
                </c:pt>
                <c:pt idx="75">
                  <c:v>-10541</c:v>
                </c:pt>
                <c:pt idx="76">
                  <c:v>-6712</c:v>
                </c:pt>
                <c:pt idx="77">
                  <c:v>-3236</c:v>
                </c:pt>
                <c:pt idx="78">
                  <c:v>-7590</c:v>
                </c:pt>
                <c:pt idx="79">
                  <c:v>-15808</c:v>
                </c:pt>
                <c:pt idx="80">
                  <c:v>-14407</c:v>
                </c:pt>
                <c:pt idx="81">
                  <c:v>-7451</c:v>
                </c:pt>
                <c:pt idx="82">
                  <c:v>-7116</c:v>
                </c:pt>
                <c:pt idx="83">
                  <c:v>-6595</c:v>
                </c:pt>
                <c:pt idx="84">
                  <c:v>-6614</c:v>
                </c:pt>
                <c:pt idx="85">
                  <c:v>-11513</c:v>
                </c:pt>
                <c:pt idx="86">
                  <c:v>-11172</c:v>
                </c:pt>
                <c:pt idx="87">
                  <c:v>-7047</c:v>
                </c:pt>
                <c:pt idx="88">
                  <c:v>-7826</c:v>
                </c:pt>
                <c:pt idx="89">
                  <c:v>-11583</c:v>
                </c:pt>
                <c:pt idx="90">
                  <c:v>-11852</c:v>
                </c:pt>
                <c:pt idx="91">
                  <c:v>-10040</c:v>
                </c:pt>
                <c:pt idx="92">
                  <c:v>-7220</c:v>
                </c:pt>
                <c:pt idx="93">
                  <c:v>-14708</c:v>
                </c:pt>
                <c:pt idx="94">
                  <c:v>-12210</c:v>
                </c:pt>
                <c:pt idx="95">
                  <c:v>-4279</c:v>
                </c:pt>
                <c:pt idx="96">
                  <c:v>-7633</c:v>
                </c:pt>
                <c:pt idx="97">
                  <c:v>-14565</c:v>
                </c:pt>
                <c:pt idx="98">
                  <c:v>-19491</c:v>
                </c:pt>
                <c:pt idx="99">
                  <c:v>-21142</c:v>
                </c:pt>
                <c:pt idx="100">
                  <c:v>-24858</c:v>
                </c:pt>
                <c:pt idx="101">
                  <c:v>-23384</c:v>
                </c:pt>
                <c:pt idx="102">
                  <c:v>-23056</c:v>
                </c:pt>
                <c:pt idx="103">
                  <c:v>-20218</c:v>
                </c:pt>
                <c:pt idx="104">
                  <c:v>-25771</c:v>
                </c:pt>
                <c:pt idx="105">
                  <c:v>-23604</c:v>
                </c:pt>
                <c:pt idx="106">
                  <c:v>-18018</c:v>
                </c:pt>
                <c:pt idx="107">
                  <c:v>-21359</c:v>
                </c:pt>
                <c:pt idx="108">
                  <c:v>-19230</c:v>
                </c:pt>
                <c:pt idx="109">
                  <c:v>-11997</c:v>
                </c:pt>
                <c:pt idx="110">
                  <c:v>-15082</c:v>
                </c:pt>
                <c:pt idx="111">
                  <c:v>-21232</c:v>
                </c:pt>
                <c:pt idx="112">
                  <c:v>-21653</c:v>
                </c:pt>
                <c:pt idx="113">
                  <c:v>-20150</c:v>
                </c:pt>
                <c:pt idx="114">
                  <c:v>-19763</c:v>
                </c:pt>
                <c:pt idx="115">
                  <c:v>-18868</c:v>
                </c:pt>
                <c:pt idx="116">
                  <c:v>-18425</c:v>
                </c:pt>
                <c:pt idx="117">
                  <c:v>-13812</c:v>
                </c:pt>
                <c:pt idx="118">
                  <c:v>-14461</c:v>
                </c:pt>
                <c:pt idx="119">
                  <c:v>-19865</c:v>
                </c:pt>
                <c:pt idx="120">
                  <c:v>-20583</c:v>
                </c:pt>
                <c:pt idx="121">
                  <c:v>-18375</c:v>
                </c:pt>
                <c:pt idx="122">
                  <c:v>-22332</c:v>
                </c:pt>
                <c:pt idx="123">
                  <c:v>-24660</c:v>
                </c:pt>
                <c:pt idx="124">
                  <c:v>-25636</c:v>
                </c:pt>
                <c:pt idx="125">
                  <c:v>-33900</c:v>
                </c:pt>
                <c:pt idx="126">
                  <c:v>-28714</c:v>
                </c:pt>
                <c:pt idx="127">
                  <c:v>-23846</c:v>
                </c:pt>
                <c:pt idx="128">
                  <c:v>-19136</c:v>
                </c:pt>
                <c:pt idx="129">
                  <c:v>-23597</c:v>
                </c:pt>
                <c:pt idx="130">
                  <c:v>-21847</c:v>
                </c:pt>
                <c:pt idx="131">
                  <c:v>-13984</c:v>
                </c:pt>
                <c:pt idx="132">
                  <c:v>-23796</c:v>
                </c:pt>
                <c:pt idx="133">
                  <c:v>-30005</c:v>
                </c:pt>
                <c:pt idx="134">
                  <c:v>-23153</c:v>
                </c:pt>
                <c:pt idx="135">
                  <c:v>-30290</c:v>
                </c:pt>
                <c:pt idx="136">
                  <c:v>-23645</c:v>
                </c:pt>
                <c:pt idx="137">
                  <c:v>-19243</c:v>
                </c:pt>
                <c:pt idx="138">
                  <c:v>-26834</c:v>
                </c:pt>
                <c:pt idx="139">
                  <c:v>-23298</c:v>
                </c:pt>
                <c:pt idx="140">
                  <c:v>-28815</c:v>
                </c:pt>
                <c:pt idx="141">
                  <c:v>-27918</c:v>
                </c:pt>
                <c:pt idx="142">
                  <c:v>-21857</c:v>
                </c:pt>
                <c:pt idx="143">
                  <c:v>-22649</c:v>
                </c:pt>
                <c:pt idx="144">
                  <c:v>-23752</c:v>
                </c:pt>
                <c:pt idx="145">
                  <c:v>-32386</c:v>
                </c:pt>
                <c:pt idx="146">
                  <c:v>-35754</c:v>
                </c:pt>
                <c:pt idx="147">
                  <c:v>-37520</c:v>
                </c:pt>
                <c:pt idx="148">
                  <c:v>-35477</c:v>
                </c:pt>
                <c:pt idx="149">
                  <c:v>-37033</c:v>
                </c:pt>
                <c:pt idx="150">
                  <c:v>-33890</c:v>
                </c:pt>
                <c:pt idx="151">
                  <c:v>-41155</c:v>
                </c:pt>
                <c:pt idx="152">
                  <c:v>-40522</c:v>
                </c:pt>
                <c:pt idx="153">
                  <c:v>-38356</c:v>
                </c:pt>
                <c:pt idx="154">
                  <c:v>-41901</c:v>
                </c:pt>
                <c:pt idx="155">
                  <c:v>-40865</c:v>
                </c:pt>
                <c:pt idx="156">
                  <c:v>-33757</c:v>
                </c:pt>
                <c:pt idx="157">
                  <c:v>-31102</c:v>
                </c:pt>
                <c:pt idx="158">
                  <c:v>-30398</c:v>
                </c:pt>
                <c:pt idx="159">
                  <c:v>-31959</c:v>
                </c:pt>
                <c:pt idx="160">
                  <c:v>-36271</c:v>
                </c:pt>
                <c:pt idx="161">
                  <c:v>-34958</c:v>
                </c:pt>
                <c:pt idx="162">
                  <c:v>-29578</c:v>
                </c:pt>
                <c:pt idx="163">
                  <c:v>-25495</c:v>
                </c:pt>
                <c:pt idx="164">
                  <c:v>-26752</c:v>
                </c:pt>
                <c:pt idx="165">
                  <c:v>-25797</c:v>
                </c:pt>
                <c:pt idx="166">
                  <c:v>-32011</c:v>
                </c:pt>
                <c:pt idx="167">
                  <c:v>-34831</c:v>
                </c:pt>
                <c:pt idx="168">
                  <c:v>-38404</c:v>
                </c:pt>
                <c:pt idx="169">
                  <c:v>-34032</c:v>
                </c:pt>
                <c:pt idx="170">
                  <c:v>-34774</c:v>
                </c:pt>
                <c:pt idx="171">
                  <c:v>-34777</c:v>
                </c:pt>
                <c:pt idx="172">
                  <c:v>-35745</c:v>
                </c:pt>
                <c:pt idx="173">
                  <c:v>-36003</c:v>
                </c:pt>
                <c:pt idx="174">
                  <c:v>-33100</c:v>
                </c:pt>
                <c:pt idx="175">
                  <c:v>-32767</c:v>
                </c:pt>
                <c:pt idx="176">
                  <c:v>-28966</c:v>
                </c:pt>
                <c:pt idx="177">
                  <c:v>-36652</c:v>
                </c:pt>
                <c:pt idx="178">
                  <c:v>-38181</c:v>
                </c:pt>
                <c:pt idx="179">
                  <c:v>-32090</c:v>
                </c:pt>
                <c:pt idx="180">
                  <c:v>-32763</c:v>
                </c:pt>
                <c:pt idx="181">
                  <c:v>-36419</c:v>
                </c:pt>
                <c:pt idx="182">
                  <c:v>-38726</c:v>
                </c:pt>
                <c:pt idx="183">
                  <c:v>-31304</c:v>
                </c:pt>
                <c:pt idx="184">
                  <c:v>-30242</c:v>
                </c:pt>
                <c:pt idx="185">
                  <c:v>-30621</c:v>
                </c:pt>
                <c:pt idx="186">
                  <c:v>-26282</c:v>
                </c:pt>
                <c:pt idx="187">
                  <c:v>-35821</c:v>
                </c:pt>
                <c:pt idx="188">
                  <c:v>-36356</c:v>
                </c:pt>
                <c:pt idx="189">
                  <c:v>-32739</c:v>
                </c:pt>
                <c:pt idx="190">
                  <c:v>-28580</c:v>
                </c:pt>
                <c:pt idx="191">
                  <c:v>-24737</c:v>
                </c:pt>
                <c:pt idx="192">
                  <c:v>-20622</c:v>
                </c:pt>
                <c:pt idx="193">
                  <c:v>-26322</c:v>
                </c:pt>
                <c:pt idx="194">
                  <c:v>-24141</c:v>
                </c:pt>
                <c:pt idx="195">
                  <c:v>-24969</c:v>
                </c:pt>
                <c:pt idx="196">
                  <c:v>-21009</c:v>
                </c:pt>
                <c:pt idx="197">
                  <c:v>-19354</c:v>
                </c:pt>
                <c:pt idx="198">
                  <c:v>-23101</c:v>
                </c:pt>
                <c:pt idx="199">
                  <c:v>-19136</c:v>
                </c:pt>
                <c:pt idx="200">
                  <c:v>-16924</c:v>
                </c:pt>
                <c:pt idx="201">
                  <c:v>-20474</c:v>
                </c:pt>
                <c:pt idx="202">
                  <c:v>-18625</c:v>
                </c:pt>
                <c:pt idx="203">
                  <c:v>-29116</c:v>
                </c:pt>
                <c:pt idx="204">
                  <c:v>-32556</c:v>
                </c:pt>
                <c:pt idx="205">
                  <c:v>-32226</c:v>
                </c:pt>
                <c:pt idx="206">
                  <c:v>-33625</c:v>
                </c:pt>
                <c:pt idx="207">
                  <c:v>-36028</c:v>
                </c:pt>
                <c:pt idx="208">
                  <c:v>-37326</c:v>
                </c:pt>
                <c:pt idx="209">
                  <c:v>-36676</c:v>
                </c:pt>
                <c:pt idx="210">
                  <c:v>-44320</c:v>
                </c:pt>
                <c:pt idx="211">
                  <c:v>-44675</c:v>
                </c:pt>
                <c:pt idx="212">
                  <c:v>-38386</c:v>
                </c:pt>
                <c:pt idx="213">
                  <c:v>-37883</c:v>
                </c:pt>
                <c:pt idx="214">
                  <c:v>-40168</c:v>
                </c:pt>
                <c:pt idx="215">
                  <c:v>-31366</c:v>
                </c:pt>
                <c:pt idx="216">
                  <c:v>-32198</c:v>
                </c:pt>
                <c:pt idx="217">
                  <c:v>-38222</c:v>
                </c:pt>
                <c:pt idx="218">
                  <c:v>-38631</c:v>
                </c:pt>
                <c:pt idx="219">
                  <c:v>-39961</c:v>
                </c:pt>
                <c:pt idx="220">
                  <c:v>-38549</c:v>
                </c:pt>
                <c:pt idx="221">
                  <c:v>-46408</c:v>
                </c:pt>
                <c:pt idx="222">
                  <c:v>-42441</c:v>
                </c:pt>
                <c:pt idx="223">
                  <c:v>-36433</c:v>
                </c:pt>
                <c:pt idx="224">
                  <c:v>-41116</c:v>
                </c:pt>
                <c:pt idx="225">
                  <c:v>-42363</c:v>
                </c:pt>
                <c:pt idx="226">
                  <c:v>-46782</c:v>
                </c:pt>
                <c:pt idx="227">
                  <c:v>-40573</c:v>
                </c:pt>
                <c:pt idx="228">
                  <c:v>-45318</c:v>
                </c:pt>
                <c:pt idx="229">
                  <c:v>-41819</c:v>
                </c:pt>
                <c:pt idx="230">
                  <c:v>-39057</c:v>
                </c:pt>
                <c:pt idx="231">
                  <c:v>-44571</c:v>
                </c:pt>
                <c:pt idx="232">
                  <c:v>-44199</c:v>
                </c:pt>
                <c:pt idx="233">
                  <c:v>-37835</c:v>
                </c:pt>
                <c:pt idx="234">
                  <c:v>-42972</c:v>
                </c:pt>
                <c:pt idx="235">
                  <c:v>-48255</c:v>
                </c:pt>
                <c:pt idx="236">
                  <c:v>-45065</c:v>
                </c:pt>
                <c:pt idx="237">
                  <c:v>-39160</c:v>
                </c:pt>
                <c:pt idx="238">
                  <c:v>-46009</c:v>
                </c:pt>
                <c:pt idx="239">
                  <c:v>-41998</c:v>
                </c:pt>
                <c:pt idx="240">
                  <c:v>-37229</c:v>
                </c:pt>
                <c:pt idx="241">
                  <c:v>-38315</c:v>
                </c:pt>
                <c:pt idx="242">
                  <c:v>-37724</c:v>
                </c:pt>
                <c:pt idx="243">
                  <c:v>-40440</c:v>
                </c:pt>
                <c:pt idx="244">
                  <c:v>-37774</c:v>
                </c:pt>
                <c:pt idx="245">
                  <c:v>-37231</c:v>
                </c:pt>
                <c:pt idx="246">
                  <c:v>-45104</c:v>
                </c:pt>
                <c:pt idx="247">
                  <c:v>-40139</c:v>
                </c:pt>
                <c:pt idx="248">
                  <c:v>-39930</c:v>
                </c:pt>
                <c:pt idx="249">
                  <c:v>-45586</c:v>
                </c:pt>
                <c:pt idx="250">
                  <c:v>-39255</c:v>
                </c:pt>
                <c:pt idx="251">
                  <c:v>-43806</c:v>
                </c:pt>
                <c:pt idx="252">
                  <c:v>-53730</c:v>
                </c:pt>
                <c:pt idx="253">
                  <c:v>-45942</c:v>
                </c:pt>
                <c:pt idx="254">
                  <c:v>-36072</c:v>
                </c:pt>
                <c:pt idx="255">
                  <c:v>-38517</c:v>
                </c:pt>
                <c:pt idx="256">
                  <c:v>-38253</c:v>
                </c:pt>
                <c:pt idx="257">
                  <c:v>-33789</c:v>
                </c:pt>
                <c:pt idx="258">
                  <c:v>-35404</c:v>
                </c:pt>
                <c:pt idx="259">
                  <c:v>-35147</c:v>
                </c:pt>
                <c:pt idx="260">
                  <c:v>-36747</c:v>
                </c:pt>
                <c:pt idx="261">
                  <c:v>-37804</c:v>
                </c:pt>
                <c:pt idx="262">
                  <c:v>-36230</c:v>
                </c:pt>
                <c:pt idx="263">
                  <c:v>-32515</c:v>
                </c:pt>
                <c:pt idx="264">
                  <c:v>-34094</c:v>
                </c:pt>
                <c:pt idx="265">
                  <c:v>-30315</c:v>
                </c:pt>
                <c:pt idx="266">
                  <c:v>-36455</c:v>
                </c:pt>
                <c:pt idx="267">
                  <c:v>-34160</c:v>
                </c:pt>
                <c:pt idx="268">
                  <c:v>-34336</c:v>
                </c:pt>
                <c:pt idx="269">
                  <c:v>-40106</c:v>
                </c:pt>
                <c:pt idx="270">
                  <c:v>-31578</c:v>
                </c:pt>
                <c:pt idx="271">
                  <c:v>-36018</c:v>
                </c:pt>
                <c:pt idx="272">
                  <c:v>-36719</c:v>
                </c:pt>
                <c:pt idx="273">
                  <c:v>-38601</c:v>
                </c:pt>
                <c:pt idx="274">
                  <c:v>-33716</c:v>
                </c:pt>
                <c:pt idx="275">
                  <c:v>-29404</c:v>
                </c:pt>
                <c:pt idx="276">
                  <c:v>-35678</c:v>
                </c:pt>
                <c:pt idx="277">
                  <c:v>-32255</c:v>
                </c:pt>
                <c:pt idx="278">
                  <c:v>-33283</c:v>
                </c:pt>
                <c:pt idx="279">
                  <c:v>-34752</c:v>
                </c:pt>
                <c:pt idx="280">
                  <c:v>-27906</c:v>
                </c:pt>
                <c:pt idx="281">
                  <c:v>-30515</c:v>
                </c:pt>
                <c:pt idx="282">
                  <c:v>-28935</c:v>
                </c:pt>
                <c:pt idx="283">
                  <c:v>-30777</c:v>
                </c:pt>
                <c:pt idx="284">
                  <c:v>-27703</c:v>
                </c:pt>
                <c:pt idx="285">
                  <c:v>-22424</c:v>
                </c:pt>
                <c:pt idx="286">
                  <c:v>-24314</c:v>
                </c:pt>
                <c:pt idx="287">
                  <c:v>-24964</c:v>
                </c:pt>
                <c:pt idx="288">
                  <c:v>-15288</c:v>
                </c:pt>
                <c:pt idx="289">
                  <c:v>-26357</c:v>
                </c:pt>
                <c:pt idx="290">
                  <c:v>-27911</c:v>
                </c:pt>
                <c:pt idx="291">
                  <c:v>-28594</c:v>
                </c:pt>
                <c:pt idx="292">
                  <c:v>-28053</c:v>
                </c:pt>
                <c:pt idx="293">
                  <c:v>-28489</c:v>
                </c:pt>
                <c:pt idx="294">
                  <c:v>-26114</c:v>
                </c:pt>
                <c:pt idx="295">
                  <c:v>-24594</c:v>
                </c:pt>
                <c:pt idx="296">
                  <c:v>-29099</c:v>
                </c:pt>
                <c:pt idx="297">
                  <c:v>-30745</c:v>
                </c:pt>
                <c:pt idx="298">
                  <c:v>-28108</c:v>
                </c:pt>
                <c:pt idx="299">
                  <c:v>-27168</c:v>
                </c:pt>
                <c:pt idx="300">
                  <c:v>-26930</c:v>
                </c:pt>
                <c:pt idx="301">
                  <c:v>-29636</c:v>
                </c:pt>
                <c:pt idx="302">
                  <c:v>-16054</c:v>
                </c:pt>
                <c:pt idx="303">
                  <c:v>-31281</c:v>
                </c:pt>
                <c:pt idx="304">
                  <c:v>-23684</c:v>
                </c:pt>
                <c:pt idx="305">
                  <c:v>-23615</c:v>
                </c:pt>
                <c:pt idx="306">
                  <c:v>-17279</c:v>
                </c:pt>
                <c:pt idx="307">
                  <c:v>-24704</c:v>
                </c:pt>
                <c:pt idx="308">
                  <c:v>-25193</c:v>
                </c:pt>
                <c:pt idx="309">
                  <c:v>-21993</c:v>
                </c:pt>
                <c:pt idx="310">
                  <c:v>-18442</c:v>
                </c:pt>
                <c:pt idx="311">
                  <c:v>-17805</c:v>
                </c:pt>
                <c:pt idx="312">
                  <c:v>-25038</c:v>
                </c:pt>
                <c:pt idx="313">
                  <c:v>-38330</c:v>
                </c:pt>
                <c:pt idx="314">
                  <c:v>-27911</c:v>
                </c:pt>
                <c:pt idx="315">
                  <c:v>-28812</c:v>
                </c:pt>
                <c:pt idx="316">
                  <c:v>-35005</c:v>
                </c:pt>
                <c:pt idx="317">
                  <c:v>-33045</c:v>
                </c:pt>
                <c:pt idx="318">
                  <c:v>-17312</c:v>
                </c:pt>
                <c:pt idx="319">
                  <c:v>-21681</c:v>
                </c:pt>
                <c:pt idx="320">
                  <c:v>-26506</c:v>
                </c:pt>
                <c:pt idx="321">
                  <c:v>-25528</c:v>
                </c:pt>
                <c:pt idx="322">
                  <c:v>-30827</c:v>
                </c:pt>
                <c:pt idx="323">
                  <c:v>-28356</c:v>
                </c:pt>
                <c:pt idx="324">
                  <c:v>-23739</c:v>
                </c:pt>
                <c:pt idx="325">
                  <c:v>-23430</c:v>
                </c:pt>
                <c:pt idx="326">
                  <c:v>-27264</c:v>
                </c:pt>
                <c:pt idx="327">
                  <c:v>-23327</c:v>
                </c:pt>
                <c:pt idx="328">
                  <c:v>-30303</c:v>
                </c:pt>
                <c:pt idx="329">
                  <c:v>-20057</c:v>
                </c:pt>
                <c:pt idx="330">
                  <c:v>-18639</c:v>
                </c:pt>
                <c:pt idx="331">
                  <c:v>-24556</c:v>
                </c:pt>
                <c:pt idx="332">
                  <c:v>-22776</c:v>
                </c:pt>
                <c:pt idx="333">
                  <c:v>-20863</c:v>
                </c:pt>
                <c:pt idx="334">
                  <c:v>-17019</c:v>
                </c:pt>
                <c:pt idx="335">
                  <c:v>-18743</c:v>
                </c:pt>
                <c:pt idx="336">
                  <c:v>-20319</c:v>
                </c:pt>
                <c:pt idx="337">
                  <c:v>-17973</c:v>
                </c:pt>
                <c:pt idx="338">
                  <c:v>-21758</c:v>
                </c:pt>
                <c:pt idx="339">
                  <c:v>-18702</c:v>
                </c:pt>
                <c:pt idx="340">
                  <c:v>-17283</c:v>
                </c:pt>
                <c:pt idx="341">
                  <c:v>-20982</c:v>
                </c:pt>
                <c:pt idx="342">
                  <c:v>-22486</c:v>
                </c:pt>
                <c:pt idx="343">
                  <c:v>-12472</c:v>
                </c:pt>
                <c:pt idx="344">
                  <c:v>-20111</c:v>
                </c:pt>
                <c:pt idx="345">
                  <c:v>-25685</c:v>
                </c:pt>
                <c:pt idx="346">
                  <c:v>-24235</c:v>
                </c:pt>
                <c:pt idx="347">
                  <c:v>-20361</c:v>
                </c:pt>
                <c:pt idx="348">
                  <c:v>-29518</c:v>
                </c:pt>
                <c:pt idx="349">
                  <c:v>-23973</c:v>
                </c:pt>
                <c:pt idx="350">
                  <c:v>-28239</c:v>
                </c:pt>
                <c:pt idx="351">
                  <c:v>-17317</c:v>
                </c:pt>
                <c:pt idx="352">
                  <c:v>-19575</c:v>
                </c:pt>
                <c:pt idx="353">
                  <c:v>-16917</c:v>
                </c:pt>
                <c:pt idx="354">
                  <c:v>-17961</c:v>
                </c:pt>
                <c:pt idx="355">
                  <c:v>-8485</c:v>
                </c:pt>
                <c:pt idx="356">
                  <c:v>-9572</c:v>
                </c:pt>
                <c:pt idx="357">
                  <c:v>-15796</c:v>
                </c:pt>
                <c:pt idx="358">
                  <c:v>-12603</c:v>
                </c:pt>
                <c:pt idx="359">
                  <c:v>-4760</c:v>
                </c:pt>
                <c:pt idx="360">
                  <c:v>-9696</c:v>
                </c:pt>
                <c:pt idx="361">
                  <c:v>-19527</c:v>
                </c:pt>
                <c:pt idx="362">
                  <c:v>-17324</c:v>
                </c:pt>
                <c:pt idx="363">
                  <c:v>-18263</c:v>
                </c:pt>
              </c:numCache>
            </c:numRef>
          </c:val>
          <c:smooth val="0"/>
          <c:extLst xmlns:c16r2="http://schemas.microsoft.com/office/drawing/2015/06/chart">
            <c:ext xmlns:c16="http://schemas.microsoft.com/office/drawing/2014/chart" uri="{C3380CC4-5D6E-409C-BE32-E72D297353CC}">
              <c16:uniqueId val="{00000004-68A3-42E5-9672-E7F7ECA352DE}"/>
            </c:ext>
          </c:extLst>
        </c:ser>
        <c:ser>
          <c:idx val="15"/>
          <c:order val="5"/>
          <c:tx>
            <c:strRef>
              <c:f>'Daily Charts'!$T$2</c:f>
              <c:strCache>
                <c:ptCount val="1"/>
                <c:pt idx="0">
                  <c:v>PACW</c:v>
                </c:pt>
              </c:strCache>
            </c:strRef>
          </c:tx>
          <c:spPr>
            <a:ln w="28575" cap="rnd">
              <a:solidFill>
                <a:srgbClr val="FFC70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6399</c:v>
                </c:pt>
                <c:pt idx="1">
                  <c:v>12219</c:v>
                </c:pt>
                <c:pt idx="2">
                  <c:v>17511</c:v>
                </c:pt>
                <c:pt idx="3">
                  <c:v>19565</c:v>
                </c:pt>
                <c:pt idx="4">
                  <c:v>18920</c:v>
                </c:pt>
                <c:pt idx="5">
                  <c:v>16883</c:v>
                </c:pt>
                <c:pt idx="6">
                  <c:v>20934</c:v>
                </c:pt>
                <c:pt idx="7">
                  <c:v>18863</c:v>
                </c:pt>
                <c:pt idx="8">
                  <c:v>13841</c:v>
                </c:pt>
                <c:pt idx="9">
                  <c:v>13597</c:v>
                </c:pt>
                <c:pt idx="10">
                  <c:v>14962</c:v>
                </c:pt>
                <c:pt idx="11">
                  <c:v>14672</c:v>
                </c:pt>
                <c:pt idx="12">
                  <c:v>22711</c:v>
                </c:pt>
                <c:pt idx="13">
                  <c:v>16038</c:v>
                </c:pt>
                <c:pt idx="14">
                  <c:v>18663</c:v>
                </c:pt>
                <c:pt idx="15">
                  <c:v>15336</c:v>
                </c:pt>
                <c:pt idx="16">
                  <c:v>7720</c:v>
                </c:pt>
                <c:pt idx="17">
                  <c:v>5594</c:v>
                </c:pt>
                <c:pt idx="18">
                  <c:v>5031</c:v>
                </c:pt>
                <c:pt idx="19">
                  <c:v>5293</c:v>
                </c:pt>
                <c:pt idx="20">
                  <c:v>4579</c:v>
                </c:pt>
                <c:pt idx="21">
                  <c:v>2238</c:v>
                </c:pt>
                <c:pt idx="22">
                  <c:v>1093</c:v>
                </c:pt>
                <c:pt idx="23">
                  <c:v>-965</c:v>
                </c:pt>
                <c:pt idx="24">
                  <c:v>9447</c:v>
                </c:pt>
                <c:pt idx="25">
                  <c:v>14569</c:v>
                </c:pt>
                <c:pt idx="26">
                  <c:v>12951</c:v>
                </c:pt>
                <c:pt idx="27">
                  <c:v>13768</c:v>
                </c:pt>
                <c:pt idx="28">
                  <c:v>8642</c:v>
                </c:pt>
                <c:pt idx="29">
                  <c:v>-2777</c:v>
                </c:pt>
                <c:pt idx="30">
                  <c:v>2973</c:v>
                </c:pt>
                <c:pt idx="31">
                  <c:v>4849</c:v>
                </c:pt>
                <c:pt idx="32">
                  <c:v>12390</c:v>
                </c:pt>
                <c:pt idx="33">
                  <c:v>8628</c:v>
                </c:pt>
                <c:pt idx="34">
                  <c:v>6473</c:v>
                </c:pt>
                <c:pt idx="35">
                  <c:v>10366</c:v>
                </c:pt>
                <c:pt idx="36">
                  <c:v>4660</c:v>
                </c:pt>
                <c:pt idx="37">
                  <c:v>5676</c:v>
                </c:pt>
                <c:pt idx="38">
                  <c:v>3257</c:v>
                </c:pt>
                <c:pt idx="39">
                  <c:v>895</c:v>
                </c:pt>
                <c:pt idx="40">
                  <c:v>-4304</c:v>
                </c:pt>
                <c:pt idx="41">
                  <c:v>262</c:v>
                </c:pt>
                <c:pt idx="42">
                  <c:v>-2857</c:v>
                </c:pt>
                <c:pt idx="43">
                  <c:v>7377</c:v>
                </c:pt>
                <c:pt idx="44">
                  <c:v>10744</c:v>
                </c:pt>
                <c:pt idx="45">
                  <c:v>7150</c:v>
                </c:pt>
                <c:pt idx="46">
                  <c:v>7811</c:v>
                </c:pt>
                <c:pt idx="47">
                  <c:v>-195</c:v>
                </c:pt>
                <c:pt idx="48">
                  <c:v>-548</c:v>
                </c:pt>
                <c:pt idx="49">
                  <c:v>-4611</c:v>
                </c:pt>
                <c:pt idx="50">
                  <c:v>-5706</c:v>
                </c:pt>
                <c:pt idx="51">
                  <c:v>-4638</c:v>
                </c:pt>
                <c:pt idx="52">
                  <c:v>-12354</c:v>
                </c:pt>
                <c:pt idx="53">
                  <c:v>-10100</c:v>
                </c:pt>
                <c:pt idx="54">
                  <c:v>-13131</c:v>
                </c:pt>
                <c:pt idx="55">
                  <c:v>-12261</c:v>
                </c:pt>
                <c:pt idx="56">
                  <c:v>-7712</c:v>
                </c:pt>
                <c:pt idx="57">
                  <c:v>-3647</c:v>
                </c:pt>
                <c:pt idx="58">
                  <c:v>757</c:v>
                </c:pt>
                <c:pt idx="59">
                  <c:v>2995</c:v>
                </c:pt>
                <c:pt idx="60">
                  <c:v>-6662</c:v>
                </c:pt>
                <c:pt idx="61">
                  <c:v>-5946</c:v>
                </c:pt>
                <c:pt idx="62">
                  <c:v>-10990</c:v>
                </c:pt>
                <c:pt idx="63">
                  <c:v>-6393</c:v>
                </c:pt>
                <c:pt idx="64">
                  <c:v>-3295</c:v>
                </c:pt>
                <c:pt idx="65">
                  <c:v>2816</c:v>
                </c:pt>
                <c:pt idx="66">
                  <c:v>-7618</c:v>
                </c:pt>
                <c:pt idx="67">
                  <c:v>-9184</c:v>
                </c:pt>
                <c:pt idx="68">
                  <c:v>-5755</c:v>
                </c:pt>
                <c:pt idx="69">
                  <c:v>-13511</c:v>
                </c:pt>
                <c:pt idx="70">
                  <c:v>-1288</c:v>
                </c:pt>
                <c:pt idx="71">
                  <c:v>-9258</c:v>
                </c:pt>
                <c:pt idx="72">
                  <c:v>-17112</c:v>
                </c:pt>
                <c:pt idx="73">
                  <c:v>-13893</c:v>
                </c:pt>
                <c:pt idx="74">
                  <c:v>-9578</c:v>
                </c:pt>
                <c:pt idx="75">
                  <c:v>-14834</c:v>
                </c:pt>
                <c:pt idx="76">
                  <c:v>-20185</c:v>
                </c:pt>
                <c:pt idx="77">
                  <c:v>-23828</c:v>
                </c:pt>
                <c:pt idx="78">
                  <c:v>-17710</c:v>
                </c:pt>
                <c:pt idx="79">
                  <c:v>-11589</c:v>
                </c:pt>
                <c:pt idx="80">
                  <c:v>-14328</c:v>
                </c:pt>
                <c:pt idx="81">
                  <c:v>-14519</c:v>
                </c:pt>
                <c:pt idx="82">
                  <c:v>-13516</c:v>
                </c:pt>
                <c:pt idx="83">
                  <c:v>-17870</c:v>
                </c:pt>
                <c:pt idx="84">
                  <c:v>-15103</c:v>
                </c:pt>
                <c:pt idx="85">
                  <c:v>-13952</c:v>
                </c:pt>
                <c:pt idx="86">
                  <c:v>-17084</c:v>
                </c:pt>
                <c:pt idx="87">
                  <c:v>-20276</c:v>
                </c:pt>
                <c:pt idx="88">
                  <c:v>-19408</c:v>
                </c:pt>
                <c:pt idx="89">
                  <c:v>-18603</c:v>
                </c:pt>
                <c:pt idx="90">
                  <c:v>-16596</c:v>
                </c:pt>
                <c:pt idx="91">
                  <c:v>-16940</c:v>
                </c:pt>
                <c:pt idx="92">
                  <c:v>-16039</c:v>
                </c:pt>
                <c:pt idx="93">
                  <c:v>-12519</c:v>
                </c:pt>
                <c:pt idx="94">
                  <c:v>-14206</c:v>
                </c:pt>
                <c:pt idx="95">
                  <c:v>-22161</c:v>
                </c:pt>
                <c:pt idx="96">
                  <c:v>-18913</c:v>
                </c:pt>
                <c:pt idx="97">
                  <c:v>-11807</c:v>
                </c:pt>
                <c:pt idx="98">
                  <c:v>-3887</c:v>
                </c:pt>
                <c:pt idx="99">
                  <c:v>-4495</c:v>
                </c:pt>
                <c:pt idx="100">
                  <c:v>-3670</c:v>
                </c:pt>
                <c:pt idx="101">
                  <c:v>-5351</c:v>
                </c:pt>
                <c:pt idx="102">
                  <c:v>-7624</c:v>
                </c:pt>
                <c:pt idx="103">
                  <c:v>-8530</c:v>
                </c:pt>
                <c:pt idx="104">
                  <c:v>-4539</c:v>
                </c:pt>
                <c:pt idx="105">
                  <c:v>-7211</c:v>
                </c:pt>
                <c:pt idx="106">
                  <c:v>-10704</c:v>
                </c:pt>
                <c:pt idx="107">
                  <c:v>-3881</c:v>
                </c:pt>
                <c:pt idx="108">
                  <c:v>-9485</c:v>
                </c:pt>
                <c:pt idx="109">
                  <c:v>-14795</c:v>
                </c:pt>
                <c:pt idx="110">
                  <c:v>-9114</c:v>
                </c:pt>
                <c:pt idx="111">
                  <c:v>-2125</c:v>
                </c:pt>
                <c:pt idx="112">
                  <c:v>-1781</c:v>
                </c:pt>
                <c:pt idx="113">
                  <c:v>-6414</c:v>
                </c:pt>
                <c:pt idx="114">
                  <c:v>-5738</c:v>
                </c:pt>
                <c:pt idx="115">
                  <c:v>-7631</c:v>
                </c:pt>
                <c:pt idx="116">
                  <c:v>-7253</c:v>
                </c:pt>
                <c:pt idx="117">
                  <c:v>-10996</c:v>
                </c:pt>
                <c:pt idx="118">
                  <c:v>-10231</c:v>
                </c:pt>
                <c:pt idx="119">
                  <c:v>-2206</c:v>
                </c:pt>
                <c:pt idx="120">
                  <c:v>-4179</c:v>
                </c:pt>
                <c:pt idx="121">
                  <c:v>-6645</c:v>
                </c:pt>
                <c:pt idx="122">
                  <c:v>-2801</c:v>
                </c:pt>
                <c:pt idx="123">
                  <c:v>-2873</c:v>
                </c:pt>
                <c:pt idx="124">
                  <c:v>-4023</c:v>
                </c:pt>
                <c:pt idx="125">
                  <c:v>2669</c:v>
                </c:pt>
                <c:pt idx="126">
                  <c:v>570</c:v>
                </c:pt>
                <c:pt idx="127">
                  <c:v>-3392</c:v>
                </c:pt>
                <c:pt idx="128">
                  <c:v>-4880</c:v>
                </c:pt>
                <c:pt idx="129">
                  <c:v>-4112</c:v>
                </c:pt>
                <c:pt idx="130">
                  <c:v>-5081</c:v>
                </c:pt>
                <c:pt idx="131">
                  <c:v>-11986</c:v>
                </c:pt>
                <c:pt idx="132">
                  <c:v>-142</c:v>
                </c:pt>
                <c:pt idx="133">
                  <c:v>10300</c:v>
                </c:pt>
                <c:pt idx="134">
                  <c:v>-2577</c:v>
                </c:pt>
                <c:pt idx="135">
                  <c:v>89</c:v>
                </c:pt>
                <c:pt idx="136">
                  <c:v>-3991</c:v>
                </c:pt>
                <c:pt idx="137">
                  <c:v>-779</c:v>
                </c:pt>
                <c:pt idx="138">
                  <c:v>3552</c:v>
                </c:pt>
                <c:pt idx="139">
                  <c:v>-1056</c:v>
                </c:pt>
                <c:pt idx="140">
                  <c:v>3260</c:v>
                </c:pt>
                <c:pt idx="141">
                  <c:v>1813</c:v>
                </c:pt>
                <c:pt idx="142">
                  <c:v>-1969</c:v>
                </c:pt>
                <c:pt idx="143">
                  <c:v>-4300</c:v>
                </c:pt>
                <c:pt idx="144">
                  <c:v>2807</c:v>
                </c:pt>
                <c:pt idx="145">
                  <c:v>13132</c:v>
                </c:pt>
                <c:pt idx="146">
                  <c:v>15543</c:v>
                </c:pt>
                <c:pt idx="147">
                  <c:v>15110</c:v>
                </c:pt>
                <c:pt idx="148">
                  <c:v>10907</c:v>
                </c:pt>
                <c:pt idx="149">
                  <c:v>10483</c:v>
                </c:pt>
                <c:pt idx="150">
                  <c:v>11787</c:v>
                </c:pt>
                <c:pt idx="151">
                  <c:v>16806</c:v>
                </c:pt>
                <c:pt idx="152">
                  <c:v>18421</c:v>
                </c:pt>
                <c:pt idx="153">
                  <c:v>21723</c:v>
                </c:pt>
                <c:pt idx="154">
                  <c:v>25000</c:v>
                </c:pt>
                <c:pt idx="155">
                  <c:v>20889</c:v>
                </c:pt>
                <c:pt idx="156">
                  <c:v>15627</c:v>
                </c:pt>
                <c:pt idx="157">
                  <c:v>13352</c:v>
                </c:pt>
                <c:pt idx="158">
                  <c:v>12521</c:v>
                </c:pt>
                <c:pt idx="159">
                  <c:v>14341</c:v>
                </c:pt>
                <c:pt idx="160">
                  <c:v>16136</c:v>
                </c:pt>
                <c:pt idx="161">
                  <c:v>14051</c:v>
                </c:pt>
                <c:pt idx="162">
                  <c:v>4836</c:v>
                </c:pt>
                <c:pt idx="163">
                  <c:v>2028</c:v>
                </c:pt>
                <c:pt idx="164">
                  <c:v>2254</c:v>
                </c:pt>
                <c:pt idx="165">
                  <c:v>6437</c:v>
                </c:pt>
                <c:pt idx="166">
                  <c:v>10886</c:v>
                </c:pt>
                <c:pt idx="167">
                  <c:v>15280</c:v>
                </c:pt>
                <c:pt idx="168">
                  <c:v>17746</c:v>
                </c:pt>
                <c:pt idx="169">
                  <c:v>14032</c:v>
                </c:pt>
                <c:pt idx="170">
                  <c:v>13557</c:v>
                </c:pt>
                <c:pt idx="171">
                  <c:v>13975</c:v>
                </c:pt>
                <c:pt idx="172">
                  <c:v>14305</c:v>
                </c:pt>
                <c:pt idx="173">
                  <c:v>16327</c:v>
                </c:pt>
                <c:pt idx="174">
                  <c:v>15736</c:v>
                </c:pt>
                <c:pt idx="175">
                  <c:v>16350</c:v>
                </c:pt>
                <c:pt idx="176">
                  <c:v>13878</c:v>
                </c:pt>
                <c:pt idx="177">
                  <c:v>23170</c:v>
                </c:pt>
                <c:pt idx="178">
                  <c:v>19659</c:v>
                </c:pt>
                <c:pt idx="179">
                  <c:v>12978</c:v>
                </c:pt>
                <c:pt idx="180">
                  <c:v>14018</c:v>
                </c:pt>
                <c:pt idx="181">
                  <c:v>20234</c:v>
                </c:pt>
                <c:pt idx="182">
                  <c:v>20607</c:v>
                </c:pt>
                <c:pt idx="183">
                  <c:v>13920</c:v>
                </c:pt>
                <c:pt idx="184">
                  <c:v>11175</c:v>
                </c:pt>
                <c:pt idx="185">
                  <c:v>12303</c:v>
                </c:pt>
                <c:pt idx="186">
                  <c:v>10629</c:v>
                </c:pt>
                <c:pt idx="187">
                  <c:v>18838</c:v>
                </c:pt>
                <c:pt idx="188">
                  <c:v>24458</c:v>
                </c:pt>
                <c:pt idx="189">
                  <c:v>23061</c:v>
                </c:pt>
                <c:pt idx="190">
                  <c:v>8301</c:v>
                </c:pt>
                <c:pt idx="191">
                  <c:v>2506</c:v>
                </c:pt>
                <c:pt idx="192">
                  <c:v>1677</c:v>
                </c:pt>
                <c:pt idx="193">
                  <c:v>1902</c:v>
                </c:pt>
                <c:pt idx="194">
                  <c:v>2631</c:v>
                </c:pt>
                <c:pt idx="195">
                  <c:v>2096</c:v>
                </c:pt>
                <c:pt idx="196">
                  <c:v>444</c:v>
                </c:pt>
                <c:pt idx="197">
                  <c:v>77</c:v>
                </c:pt>
                <c:pt idx="198">
                  <c:v>3157</c:v>
                </c:pt>
                <c:pt idx="199">
                  <c:v>1692</c:v>
                </c:pt>
                <c:pt idx="200">
                  <c:v>1394</c:v>
                </c:pt>
                <c:pt idx="201">
                  <c:v>502</c:v>
                </c:pt>
                <c:pt idx="202">
                  <c:v>623</c:v>
                </c:pt>
                <c:pt idx="203">
                  <c:v>8528</c:v>
                </c:pt>
                <c:pt idx="204">
                  <c:v>13563</c:v>
                </c:pt>
                <c:pt idx="205">
                  <c:v>12928</c:v>
                </c:pt>
                <c:pt idx="206">
                  <c:v>15359</c:v>
                </c:pt>
                <c:pt idx="207">
                  <c:v>17302</c:v>
                </c:pt>
                <c:pt idx="208">
                  <c:v>15951</c:v>
                </c:pt>
                <c:pt idx="209">
                  <c:v>17263</c:v>
                </c:pt>
                <c:pt idx="210">
                  <c:v>20319</c:v>
                </c:pt>
                <c:pt idx="211">
                  <c:v>20125</c:v>
                </c:pt>
                <c:pt idx="212">
                  <c:v>14143</c:v>
                </c:pt>
                <c:pt idx="213">
                  <c:v>14511</c:v>
                </c:pt>
                <c:pt idx="214">
                  <c:v>17317</c:v>
                </c:pt>
                <c:pt idx="215">
                  <c:v>12736</c:v>
                </c:pt>
                <c:pt idx="216">
                  <c:v>12450</c:v>
                </c:pt>
                <c:pt idx="217">
                  <c:v>17201</c:v>
                </c:pt>
                <c:pt idx="218">
                  <c:v>15345</c:v>
                </c:pt>
                <c:pt idx="219">
                  <c:v>15788</c:v>
                </c:pt>
                <c:pt idx="220">
                  <c:v>23226</c:v>
                </c:pt>
                <c:pt idx="221">
                  <c:v>24740</c:v>
                </c:pt>
                <c:pt idx="222">
                  <c:v>21841</c:v>
                </c:pt>
                <c:pt idx="223">
                  <c:v>19788</c:v>
                </c:pt>
                <c:pt idx="224">
                  <c:v>19222</c:v>
                </c:pt>
                <c:pt idx="225">
                  <c:v>20490</c:v>
                </c:pt>
                <c:pt idx="226">
                  <c:v>24894</c:v>
                </c:pt>
                <c:pt idx="227">
                  <c:v>20771</c:v>
                </c:pt>
                <c:pt idx="228">
                  <c:v>23624</c:v>
                </c:pt>
                <c:pt idx="229">
                  <c:v>20941</c:v>
                </c:pt>
                <c:pt idx="230">
                  <c:v>17570</c:v>
                </c:pt>
                <c:pt idx="231">
                  <c:v>19512</c:v>
                </c:pt>
                <c:pt idx="232">
                  <c:v>18481</c:v>
                </c:pt>
                <c:pt idx="233">
                  <c:v>14379</c:v>
                </c:pt>
                <c:pt idx="234">
                  <c:v>15637</c:v>
                </c:pt>
                <c:pt idx="235">
                  <c:v>22200</c:v>
                </c:pt>
                <c:pt idx="236">
                  <c:v>22642</c:v>
                </c:pt>
                <c:pt idx="237">
                  <c:v>20700</c:v>
                </c:pt>
                <c:pt idx="238">
                  <c:v>23404</c:v>
                </c:pt>
                <c:pt idx="239">
                  <c:v>18463</c:v>
                </c:pt>
                <c:pt idx="240">
                  <c:v>18706</c:v>
                </c:pt>
                <c:pt idx="241">
                  <c:v>21121</c:v>
                </c:pt>
                <c:pt idx="242">
                  <c:v>20778</c:v>
                </c:pt>
                <c:pt idx="243">
                  <c:v>17271</c:v>
                </c:pt>
                <c:pt idx="244">
                  <c:v>15602</c:v>
                </c:pt>
                <c:pt idx="245">
                  <c:v>14894</c:v>
                </c:pt>
                <c:pt idx="246">
                  <c:v>20514</c:v>
                </c:pt>
                <c:pt idx="247">
                  <c:v>18104</c:v>
                </c:pt>
                <c:pt idx="248">
                  <c:v>24894</c:v>
                </c:pt>
                <c:pt idx="249">
                  <c:v>24441</c:v>
                </c:pt>
                <c:pt idx="250">
                  <c:v>16888</c:v>
                </c:pt>
                <c:pt idx="251">
                  <c:v>19798</c:v>
                </c:pt>
                <c:pt idx="252">
                  <c:v>28359</c:v>
                </c:pt>
                <c:pt idx="253">
                  <c:v>27881</c:v>
                </c:pt>
                <c:pt idx="254">
                  <c:v>20165</c:v>
                </c:pt>
                <c:pt idx="255">
                  <c:v>19802</c:v>
                </c:pt>
                <c:pt idx="256">
                  <c:v>15259</c:v>
                </c:pt>
                <c:pt idx="257">
                  <c:v>12235</c:v>
                </c:pt>
                <c:pt idx="258">
                  <c:v>14051</c:v>
                </c:pt>
                <c:pt idx="259">
                  <c:v>12498</c:v>
                </c:pt>
                <c:pt idx="260">
                  <c:v>11913</c:v>
                </c:pt>
                <c:pt idx="261">
                  <c:v>11809</c:v>
                </c:pt>
                <c:pt idx="262">
                  <c:v>17700</c:v>
                </c:pt>
                <c:pt idx="263">
                  <c:v>13753</c:v>
                </c:pt>
                <c:pt idx="264">
                  <c:v>13613</c:v>
                </c:pt>
                <c:pt idx="265">
                  <c:v>14044</c:v>
                </c:pt>
                <c:pt idx="266">
                  <c:v>17656</c:v>
                </c:pt>
                <c:pt idx="267">
                  <c:v>14140</c:v>
                </c:pt>
                <c:pt idx="268">
                  <c:v>12497</c:v>
                </c:pt>
                <c:pt idx="269">
                  <c:v>19766</c:v>
                </c:pt>
                <c:pt idx="270">
                  <c:v>17604</c:v>
                </c:pt>
                <c:pt idx="271">
                  <c:v>21819</c:v>
                </c:pt>
                <c:pt idx="272">
                  <c:v>19653</c:v>
                </c:pt>
                <c:pt idx="273">
                  <c:v>19839</c:v>
                </c:pt>
                <c:pt idx="274">
                  <c:v>12727</c:v>
                </c:pt>
                <c:pt idx="275">
                  <c:v>12042</c:v>
                </c:pt>
                <c:pt idx="276">
                  <c:v>14104</c:v>
                </c:pt>
                <c:pt idx="277">
                  <c:v>11399</c:v>
                </c:pt>
                <c:pt idx="278">
                  <c:v>10848</c:v>
                </c:pt>
                <c:pt idx="279">
                  <c:v>13141</c:v>
                </c:pt>
                <c:pt idx="280">
                  <c:v>7169</c:v>
                </c:pt>
                <c:pt idx="281">
                  <c:v>10704</c:v>
                </c:pt>
                <c:pt idx="282">
                  <c:v>12107</c:v>
                </c:pt>
                <c:pt idx="283">
                  <c:v>11496</c:v>
                </c:pt>
                <c:pt idx="284">
                  <c:v>8049</c:v>
                </c:pt>
                <c:pt idx="285">
                  <c:v>8641</c:v>
                </c:pt>
                <c:pt idx="286">
                  <c:v>10166</c:v>
                </c:pt>
                <c:pt idx="287">
                  <c:v>7791</c:v>
                </c:pt>
                <c:pt idx="288">
                  <c:v>1631</c:v>
                </c:pt>
                <c:pt idx="289">
                  <c:v>7578</c:v>
                </c:pt>
                <c:pt idx="290">
                  <c:v>13281</c:v>
                </c:pt>
                <c:pt idx="291">
                  <c:v>15477</c:v>
                </c:pt>
                <c:pt idx="292">
                  <c:v>12352</c:v>
                </c:pt>
                <c:pt idx="293">
                  <c:v>14269</c:v>
                </c:pt>
                <c:pt idx="294">
                  <c:v>13231</c:v>
                </c:pt>
                <c:pt idx="295">
                  <c:v>14221</c:v>
                </c:pt>
                <c:pt idx="296">
                  <c:v>13318</c:v>
                </c:pt>
                <c:pt idx="297">
                  <c:v>19147</c:v>
                </c:pt>
                <c:pt idx="298">
                  <c:v>15247</c:v>
                </c:pt>
                <c:pt idx="299">
                  <c:v>11723</c:v>
                </c:pt>
                <c:pt idx="300">
                  <c:v>11887</c:v>
                </c:pt>
                <c:pt idx="301">
                  <c:v>14315</c:v>
                </c:pt>
                <c:pt idx="302">
                  <c:v>4546</c:v>
                </c:pt>
                <c:pt idx="303">
                  <c:v>14218</c:v>
                </c:pt>
                <c:pt idx="304">
                  <c:v>8964</c:v>
                </c:pt>
                <c:pt idx="305">
                  <c:v>8546</c:v>
                </c:pt>
                <c:pt idx="306">
                  <c:v>1088</c:v>
                </c:pt>
                <c:pt idx="307">
                  <c:v>4395</c:v>
                </c:pt>
                <c:pt idx="308">
                  <c:v>7649</c:v>
                </c:pt>
                <c:pt idx="309">
                  <c:v>9782</c:v>
                </c:pt>
                <c:pt idx="310">
                  <c:v>5796</c:v>
                </c:pt>
                <c:pt idx="311">
                  <c:v>7054</c:v>
                </c:pt>
                <c:pt idx="312">
                  <c:v>10681</c:v>
                </c:pt>
                <c:pt idx="313">
                  <c:v>23019</c:v>
                </c:pt>
                <c:pt idx="314">
                  <c:v>18295</c:v>
                </c:pt>
                <c:pt idx="315">
                  <c:v>11984</c:v>
                </c:pt>
                <c:pt idx="316">
                  <c:v>16375</c:v>
                </c:pt>
                <c:pt idx="317">
                  <c:v>16676</c:v>
                </c:pt>
                <c:pt idx="318">
                  <c:v>4538</c:v>
                </c:pt>
                <c:pt idx="319">
                  <c:v>6108</c:v>
                </c:pt>
                <c:pt idx="320">
                  <c:v>13818</c:v>
                </c:pt>
                <c:pt idx="321">
                  <c:v>14414</c:v>
                </c:pt>
                <c:pt idx="322">
                  <c:v>14435</c:v>
                </c:pt>
                <c:pt idx="323">
                  <c:v>12755</c:v>
                </c:pt>
                <c:pt idx="324">
                  <c:v>9086</c:v>
                </c:pt>
                <c:pt idx="325">
                  <c:v>10070</c:v>
                </c:pt>
                <c:pt idx="326">
                  <c:v>18712</c:v>
                </c:pt>
                <c:pt idx="327">
                  <c:v>16537</c:v>
                </c:pt>
                <c:pt idx="328">
                  <c:v>21221</c:v>
                </c:pt>
                <c:pt idx="329">
                  <c:v>13950</c:v>
                </c:pt>
                <c:pt idx="330">
                  <c:v>9521</c:v>
                </c:pt>
                <c:pt idx="331">
                  <c:v>13753</c:v>
                </c:pt>
                <c:pt idx="332">
                  <c:v>15973</c:v>
                </c:pt>
                <c:pt idx="333">
                  <c:v>11323</c:v>
                </c:pt>
                <c:pt idx="334">
                  <c:v>9531</c:v>
                </c:pt>
                <c:pt idx="335">
                  <c:v>11112</c:v>
                </c:pt>
                <c:pt idx="336">
                  <c:v>11404</c:v>
                </c:pt>
                <c:pt idx="337">
                  <c:v>6430</c:v>
                </c:pt>
                <c:pt idx="338">
                  <c:v>9111</c:v>
                </c:pt>
                <c:pt idx="339">
                  <c:v>4878</c:v>
                </c:pt>
                <c:pt idx="340">
                  <c:v>3968</c:v>
                </c:pt>
                <c:pt idx="341">
                  <c:v>10775</c:v>
                </c:pt>
                <c:pt idx="342">
                  <c:v>11598</c:v>
                </c:pt>
                <c:pt idx="343">
                  <c:v>5344</c:v>
                </c:pt>
                <c:pt idx="344">
                  <c:v>11267</c:v>
                </c:pt>
                <c:pt idx="345">
                  <c:v>15753</c:v>
                </c:pt>
                <c:pt idx="346">
                  <c:v>9957</c:v>
                </c:pt>
                <c:pt idx="347">
                  <c:v>6557</c:v>
                </c:pt>
                <c:pt idx="348">
                  <c:v>13031</c:v>
                </c:pt>
                <c:pt idx="349">
                  <c:v>9350</c:v>
                </c:pt>
                <c:pt idx="350">
                  <c:v>11366</c:v>
                </c:pt>
                <c:pt idx="351">
                  <c:v>8164</c:v>
                </c:pt>
                <c:pt idx="352">
                  <c:v>8877</c:v>
                </c:pt>
                <c:pt idx="353">
                  <c:v>6189</c:v>
                </c:pt>
                <c:pt idx="354">
                  <c:v>9302</c:v>
                </c:pt>
                <c:pt idx="355">
                  <c:v>-435</c:v>
                </c:pt>
                <c:pt idx="356">
                  <c:v>3861</c:v>
                </c:pt>
                <c:pt idx="357">
                  <c:v>9685</c:v>
                </c:pt>
                <c:pt idx="358">
                  <c:v>9493</c:v>
                </c:pt>
                <c:pt idx="359">
                  <c:v>685</c:v>
                </c:pt>
                <c:pt idx="360">
                  <c:v>7001</c:v>
                </c:pt>
                <c:pt idx="361">
                  <c:v>15521</c:v>
                </c:pt>
                <c:pt idx="362">
                  <c:v>9751</c:v>
                </c:pt>
                <c:pt idx="363">
                  <c:v>14066</c:v>
                </c:pt>
              </c:numCache>
            </c:numRef>
          </c:val>
          <c:smooth val="0"/>
          <c:extLst xmlns:c16r2="http://schemas.microsoft.com/office/drawing/2015/06/chart">
            <c:ext xmlns:c16="http://schemas.microsoft.com/office/drawing/2014/chart" uri="{C3380CC4-5D6E-409C-BE32-E72D297353CC}">
              <c16:uniqueId val="{00000005-68A3-42E5-9672-E7F7ECA352DE}"/>
            </c:ext>
          </c:extLst>
        </c:ser>
        <c:dLbls>
          <c:showLegendKey val="0"/>
          <c:showVal val="0"/>
          <c:showCatName val="0"/>
          <c:showSerName val="0"/>
          <c:showPercent val="0"/>
          <c:showBubbleSize val="0"/>
        </c:dLbls>
        <c:smooth val="0"/>
        <c:axId val="514199632"/>
        <c:axId val="514202352"/>
      </c:lineChart>
      <c:catAx>
        <c:axId val="51419963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autoZero"/>
        <c:auto val="0"/>
        <c:lblAlgn val="ctr"/>
        <c:lblOffset val="100"/>
        <c:tickLblSkip val="48"/>
        <c:tickMarkSkip val="48"/>
        <c:noMultiLvlLbl val="0"/>
      </c:catAx>
      <c:valAx>
        <c:axId val="514202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39</c:f>
          <c:strCache>
            <c:ptCount val="1"/>
            <c:pt idx="0">
              <c:v>Dai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5"/>
          <c:order val="0"/>
          <c:tx>
            <c:strRef>
              <c:f>'Daily Charts'!$T$2</c:f>
              <c:strCache>
                <c:ptCount val="1"/>
                <c:pt idx="0">
                  <c:v>PACW</c:v>
                </c:pt>
              </c:strCache>
            </c:strRef>
          </c:tx>
          <c:spPr>
            <a:solidFill>
              <a:srgbClr val="FFC70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General</c:formatCode>
                <c:ptCount val="366"/>
                <c:pt idx="0">
                  <c:v>16399</c:v>
                </c:pt>
                <c:pt idx="1">
                  <c:v>12219</c:v>
                </c:pt>
                <c:pt idx="2">
                  <c:v>17511</c:v>
                </c:pt>
                <c:pt idx="3">
                  <c:v>19565</c:v>
                </c:pt>
                <c:pt idx="4">
                  <c:v>18920</c:v>
                </c:pt>
                <c:pt idx="5">
                  <c:v>16883</c:v>
                </c:pt>
                <c:pt idx="6">
                  <c:v>20934</c:v>
                </c:pt>
                <c:pt idx="7">
                  <c:v>18863</c:v>
                </c:pt>
                <c:pt idx="8">
                  <c:v>13841</c:v>
                </c:pt>
                <c:pt idx="9">
                  <c:v>13597</c:v>
                </c:pt>
                <c:pt idx="10">
                  <c:v>14962</c:v>
                </c:pt>
                <c:pt idx="11">
                  <c:v>14672</c:v>
                </c:pt>
                <c:pt idx="12">
                  <c:v>22711</c:v>
                </c:pt>
                <c:pt idx="13">
                  <c:v>16038</c:v>
                </c:pt>
                <c:pt idx="14">
                  <c:v>18663</c:v>
                </c:pt>
                <c:pt idx="15">
                  <c:v>15336</c:v>
                </c:pt>
                <c:pt idx="16">
                  <c:v>7720</c:v>
                </c:pt>
                <c:pt idx="17">
                  <c:v>5594</c:v>
                </c:pt>
                <c:pt idx="18">
                  <c:v>5031</c:v>
                </c:pt>
                <c:pt idx="19">
                  <c:v>5293</c:v>
                </c:pt>
                <c:pt idx="20">
                  <c:v>4579</c:v>
                </c:pt>
                <c:pt idx="21">
                  <c:v>2238</c:v>
                </c:pt>
                <c:pt idx="22">
                  <c:v>1093</c:v>
                </c:pt>
                <c:pt idx="23">
                  <c:v>-965</c:v>
                </c:pt>
                <c:pt idx="24">
                  <c:v>9447</c:v>
                </c:pt>
                <c:pt idx="25">
                  <c:v>14569</c:v>
                </c:pt>
                <c:pt idx="26">
                  <c:v>12951</c:v>
                </c:pt>
                <c:pt idx="27">
                  <c:v>13768</c:v>
                </c:pt>
                <c:pt idx="28">
                  <c:v>8642</c:v>
                </c:pt>
                <c:pt idx="29">
                  <c:v>-2777</c:v>
                </c:pt>
                <c:pt idx="30">
                  <c:v>2973</c:v>
                </c:pt>
                <c:pt idx="31">
                  <c:v>4849</c:v>
                </c:pt>
                <c:pt idx="32">
                  <c:v>12390</c:v>
                </c:pt>
                <c:pt idx="33">
                  <c:v>8628</c:v>
                </c:pt>
                <c:pt idx="34">
                  <c:v>6473</c:v>
                </c:pt>
                <c:pt idx="35">
                  <c:v>10366</c:v>
                </c:pt>
                <c:pt idx="36">
                  <c:v>4660</c:v>
                </c:pt>
                <c:pt idx="37">
                  <c:v>5676</c:v>
                </c:pt>
                <c:pt idx="38">
                  <c:v>3257</c:v>
                </c:pt>
                <c:pt idx="39">
                  <c:v>895</c:v>
                </c:pt>
                <c:pt idx="40">
                  <c:v>-4304</c:v>
                </c:pt>
                <c:pt idx="41">
                  <c:v>262</c:v>
                </c:pt>
                <c:pt idx="42">
                  <c:v>-2857</c:v>
                </c:pt>
                <c:pt idx="43">
                  <c:v>7377</c:v>
                </c:pt>
                <c:pt idx="44">
                  <c:v>10744</c:v>
                </c:pt>
                <c:pt idx="45">
                  <c:v>7150</c:v>
                </c:pt>
                <c:pt idx="46">
                  <c:v>7811</c:v>
                </c:pt>
                <c:pt idx="47">
                  <c:v>-195</c:v>
                </c:pt>
                <c:pt idx="48">
                  <c:v>-548</c:v>
                </c:pt>
                <c:pt idx="49">
                  <c:v>-4611</c:v>
                </c:pt>
                <c:pt idx="50">
                  <c:v>-5706</c:v>
                </c:pt>
                <c:pt idx="51">
                  <c:v>-4638</c:v>
                </c:pt>
                <c:pt idx="52">
                  <c:v>-12354</c:v>
                </c:pt>
                <c:pt idx="53">
                  <c:v>-10100</c:v>
                </c:pt>
                <c:pt idx="54">
                  <c:v>-13131</c:v>
                </c:pt>
                <c:pt idx="55">
                  <c:v>-12261</c:v>
                </c:pt>
                <c:pt idx="56">
                  <c:v>-7712</c:v>
                </c:pt>
                <c:pt idx="57">
                  <c:v>-3647</c:v>
                </c:pt>
                <c:pt idx="58">
                  <c:v>757</c:v>
                </c:pt>
                <c:pt idx="59">
                  <c:v>2995</c:v>
                </c:pt>
                <c:pt idx="60">
                  <c:v>-6662</c:v>
                </c:pt>
                <c:pt idx="61">
                  <c:v>-5946</c:v>
                </c:pt>
                <c:pt idx="62">
                  <c:v>-10990</c:v>
                </c:pt>
                <c:pt idx="63">
                  <c:v>-6393</c:v>
                </c:pt>
                <c:pt idx="64">
                  <c:v>-3295</c:v>
                </c:pt>
                <c:pt idx="65">
                  <c:v>2816</c:v>
                </c:pt>
                <c:pt idx="66">
                  <c:v>-7618</c:v>
                </c:pt>
                <c:pt idx="67">
                  <c:v>-9184</c:v>
                </c:pt>
                <c:pt idx="68">
                  <c:v>-5755</c:v>
                </c:pt>
                <c:pt idx="69">
                  <c:v>-13511</c:v>
                </c:pt>
                <c:pt idx="70">
                  <c:v>-1288</c:v>
                </c:pt>
                <c:pt idx="71">
                  <c:v>-9258</c:v>
                </c:pt>
                <c:pt idx="72">
                  <c:v>-17112</c:v>
                </c:pt>
                <c:pt idx="73">
                  <c:v>-13893</c:v>
                </c:pt>
                <c:pt idx="74">
                  <c:v>-9578</c:v>
                </c:pt>
                <c:pt idx="75">
                  <c:v>-14834</c:v>
                </c:pt>
                <c:pt idx="76">
                  <c:v>-20185</c:v>
                </c:pt>
                <c:pt idx="77">
                  <c:v>-23828</c:v>
                </c:pt>
                <c:pt idx="78">
                  <c:v>-17710</c:v>
                </c:pt>
                <c:pt idx="79">
                  <c:v>-11589</c:v>
                </c:pt>
                <c:pt idx="80">
                  <c:v>-14328</c:v>
                </c:pt>
                <c:pt idx="81">
                  <c:v>-14519</c:v>
                </c:pt>
                <c:pt idx="82">
                  <c:v>-13516</c:v>
                </c:pt>
                <c:pt idx="83">
                  <c:v>-17870</c:v>
                </c:pt>
                <c:pt idx="84">
                  <c:v>-15103</c:v>
                </c:pt>
                <c:pt idx="85">
                  <c:v>-13952</c:v>
                </c:pt>
                <c:pt idx="86">
                  <c:v>-17084</c:v>
                </c:pt>
                <c:pt idx="87">
                  <c:v>-20276</c:v>
                </c:pt>
                <c:pt idx="88">
                  <c:v>-19408</c:v>
                </c:pt>
                <c:pt idx="89">
                  <c:v>-18603</c:v>
                </c:pt>
                <c:pt idx="90">
                  <c:v>-16596</c:v>
                </c:pt>
                <c:pt idx="91">
                  <c:v>-16940</c:v>
                </c:pt>
                <c:pt idx="92">
                  <c:v>-16039</c:v>
                </c:pt>
                <c:pt idx="93">
                  <c:v>-12519</c:v>
                </c:pt>
                <c:pt idx="94">
                  <c:v>-14206</c:v>
                </c:pt>
                <c:pt idx="95">
                  <c:v>-22161</c:v>
                </c:pt>
                <c:pt idx="96">
                  <c:v>-18913</c:v>
                </c:pt>
                <c:pt idx="97">
                  <c:v>-11807</c:v>
                </c:pt>
                <c:pt idx="98">
                  <c:v>-3887</c:v>
                </c:pt>
                <c:pt idx="99">
                  <c:v>-4495</c:v>
                </c:pt>
                <c:pt idx="100">
                  <c:v>-3670</c:v>
                </c:pt>
                <c:pt idx="101">
                  <c:v>-5351</c:v>
                </c:pt>
                <c:pt idx="102">
                  <c:v>-7624</c:v>
                </c:pt>
                <c:pt idx="103">
                  <c:v>-8530</c:v>
                </c:pt>
                <c:pt idx="104">
                  <c:v>-4539</c:v>
                </c:pt>
                <c:pt idx="105">
                  <c:v>-7211</c:v>
                </c:pt>
                <c:pt idx="106">
                  <c:v>-10704</c:v>
                </c:pt>
                <c:pt idx="107">
                  <c:v>-3881</c:v>
                </c:pt>
                <c:pt idx="108">
                  <c:v>-9485</c:v>
                </c:pt>
                <c:pt idx="109">
                  <c:v>-14795</c:v>
                </c:pt>
                <c:pt idx="110">
                  <c:v>-9114</c:v>
                </c:pt>
                <c:pt idx="111">
                  <c:v>-2125</c:v>
                </c:pt>
                <c:pt idx="112">
                  <c:v>-1781</c:v>
                </c:pt>
                <c:pt idx="113">
                  <c:v>-6414</c:v>
                </c:pt>
                <c:pt idx="114">
                  <c:v>-5738</c:v>
                </c:pt>
                <c:pt idx="115">
                  <c:v>-7631</c:v>
                </c:pt>
                <c:pt idx="116">
                  <c:v>-7253</c:v>
                </c:pt>
                <c:pt idx="117">
                  <c:v>-10996</c:v>
                </c:pt>
                <c:pt idx="118">
                  <c:v>-10231</c:v>
                </c:pt>
                <c:pt idx="119">
                  <c:v>-2206</c:v>
                </c:pt>
                <c:pt idx="120">
                  <c:v>-4179</c:v>
                </c:pt>
                <c:pt idx="121">
                  <c:v>-6645</c:v>
                </c:pt>
                <c:pt idx="122">
                  <c:v>-2801</c:v>
                </c:pt>
                <c:pt idx="123">
                  <c:v>-2873</c:v>
                </c:pt>
                <c:pt idx="124">
                  <c:v>-4023</c:v>
                </c:pt>
                <c:pt idx="125">
                  <c:v>2669</c:v>
                </c:pt>
                <c:pt idx="126">
                  <c:v>570</c:v>
                </c:pt>
                <c:pt idx="127">
                  <c:v>-3392</c:v>
                </c:pt>
                <c:pt idx="128">
                  <c:v>-4880</c:v>
                </c:pt>
                <c:pt idx="129">
                  <c:v>-4112</c:v>
                </c:pt>
                <c:pt idx="130">
                  <c:v>-5081</c:v>
                </c:pt>
                <c:pt idx="131">
                  <c:v>-11986</c:v>
                </c:pt>
                <c:pt idx="132">
                  <c:v>-142</c:v>
                </c:pt>
                <c:pt idx="133">
                  <c:v>10300</c:v>
                </c:pt>
                <c:pt idx="134">
                  <c:v>-2577</c:v>
                </c:pt>
                <c:pt idx="135">
                  <c:v>89</c:v>
                </c:pt>
                <c:pt idx="136">
                  <c:v>-3991</c:v>
                </c:pt>
                <c:pt idx="137">
                  <c:v>-779</c:v>
                </c:pt>
                <c:pt idx="138">
                  <c:v>3552</c:v>
                </c:pt>
                <c:pt idx="139">
                  <c:v>-1056</c:v>
                </c:pt>
                <c:pt idx="140">
                  <c:v>3260</c:v>
                </c:pt>
                <c:pt idx="141">
                  <c:v>1813</c:v>
                </c:pt>
                <c:pt idx="142">
                  <c:v>-1969</c:v>
                </c:pt>
                <c:pt idx="143">
                  <c:v>-4300</c:v>
                </c:pt>
                <c:pt idx="144">
                  <c:v>2807</c:v>
                </c:pt>
                <c:pt idx="145">
                  <c:v>13132</c:v>
                </c:pt>
                <c:pt idx="146">
                  <c:v>15543</c:v>
                </c:pt>
                <c:pt idx="147">
                  <c:v>15110</c:v>
                </c:pt>
                <c:pt idx="148">
                  <c:v>10907</c:v>
                </c:pt>
                <c:pt idx="149">
                  <c:v>10483</c:v>
                </c:pt>
                <c:pt idx="150">
                  <c:v>11787</c:v>
                </c:pt>
                <c:pt idx="151">
                  <c:v>16806</c:v>
                </c:pt>
                <c:pt idx="152">
                  <c:v>18421</c:v>
                </c:pt>
                <c:pt idx="153">
                  <c:v>21723</c:v>
                </c:pt>
                <c:pt idx="154">
                  <c:v>25000</c:v>
                </c:pt>
                <c:pt idx="155">
                  <c:v>20889</c:v>
                </c:pt>
                <c:pt idx="156">
                  <c:v>15627</c:v>
                </c:pt>
                <c:pt idx="157">
                  <c:v>13352</c:v>
                </c:pt>
                <c:pt idx="158">
                  <c:v>12521</c:v>
                </c:pt>
                <c:pt idx="159">
                  <c:v>14341</c:v>
                </c:pt>
                <c:pt idx="160">
                  <c:v>16136</c:v>
                </c:pt>
                <c:pt idx="161">
                  <c:v>14051</c:v>
                </c:pt>
                <c:pt idx="162">
                  <c:v>4836</c:v>
                </c:pt>
                <c:pt idx="163">
                  <c:v>2028</c:v>
                </c:pt>
                <c:pt idx="164">
                  <c:v>2254</c:v>
                </c:pt>
                <c:pt idx="165">
                  <c:v>6437</c:v>
                </c:pt>
                <c:pt idx="166">
                  <c:v>10886</c:v>
                </c:pt>
                <c:pt idx="167">
                  <c:v>15280</c:v>
                </c:pt>
                <c:pt idx="168">
                  <c:v>17746</c:v>
                </c:pt>
                <c:pt idx="169">
                  <c:v>14032</c:v>
                </c:pt>
                <c:pt idx="170">
                  <c:v>13557</c:v>
                </c:pt>
                <c:pt idx="171">
                  <c:v>13975</c:v>
                </c:pt>
                <c:pt idx="172">
                  <c:v>14305</c:v>
                </c:pt>
                <c:pt idx="173">
                  <c:v>16327</c:v>
                </c:pt>
                <c:pt idx="174">
                  <c:v>15736</c:v>
                </c:pt>
                <c:pt idx="175">
                  <c:v>16350</c:v>
                </c:pt>
                <c:pt idx="176">
                  <c:v>13878</c:v>
                </c:pt>
                <c:pt idx="177">
                  <c:v>23170</c:v>
                </c:pt>
                <c:pt idx="178">
                  <c:v>19659</c:v>
                </c:pt>
                <c:pt idx="179">
                  <c:v>12978</c:v>
                </c:pt>
                <c:pt idx="180">
                  <c:v>14018</c:v>
                </c:pt>
                <c:pt idx="181">
                  <c:v>20234</c:v>
                </c:pt>
                <c:pt idx="182">
                  <c:v>20607</c:v>
                </c:pt>
                <c:pt idx="183">
                  <c:v>13920</c:v>
                </c:pt>
                <c:pt idx="184">
                  <c:v>11175</c:v>
                </c:pt>
                <c:pt idx="185">
                  <c:v>12303</c:v>
                </c:pt>
                <c:pt idx="186">
                  <c:v>10629</c:v>
                </c:pt>
                <c:pt idx="187">
                  <c:v>18838</c:v>
                </c:pt>
                <c:pt idx="188">
                  <c:v>24458</c:v>
                </c:pt>
                <c:pt idx="189">
                  <c:v>23061</c:v>
                </c:pt>
                <c:pt idx="190">
                  <c:v>8301</c:v>
                </c:pt>
                <c:pt idx="191">
                  <c:v>2506</c:v>
                </c:pt>
                <c:pt idx="192">
                  <c:v>1677</c:v>
                </c:pt>
                <c:pt idx="193">
                  <c:v>1902</c:v>
                </c:pt>
                <c:pt idx="194">
                  <c:v>2631</c:v>
                </c:pt>
                <c:pt idx="195">
                  <c:v>2096</c:v>
                </c:pt>
                <c:pt idx="196">
                  <c:v>444</c:v>
                </c:pt>
                <c:pt idx="197">
                  <c:v>77</c:v>
                </c:pt>
                <c:pt idx="198">
                  <c:v>3157</c:v>
                </c:pt>
                <c:pt idx="199">
                  <c:v>1692</c:v>
                </c:pt>
                <c:pt idx="200">
                  <c:v>1394</c:v>
                </c:pt>
                <c:pt idx="201">
                  <c:v>502</c:v>
                </c:pt>
                <c:pt idx="202">
                  <c:v>623</c:v>
                </c:pt>
                <c:pt idx="203">
                  <c:v>8528</c:v>
                </c:pt>
                <c:pt idx="204">
                  <c:v>13563</c:v>
                </c:pt>
                <c:pt idx="205">
                  <c:v>12928</c:v>
                </c:pt>
                <c:pt idx="206">
                  <c:v>15359</c:v>
                </c:pt>
                <c:pt idx="207">
                  <c:v>17302</c:v>
                </c:pt>
                <c:pt idx="208">
                  <c:v>15951</c:v>
                </c:pt>
                <c:pt idx="209">
                  <c:v>17263</c:v>
                </c:pt>
                <c:pt idx="210">
                  <c:v>20319</c:v>
                </c:pt>
                <c:pt idx="211">
                  <c:v>20125</c:v>
                </c:pt>
                <c:pt idx="212">
                  <c:v>14143</c:v>
                </c:pt>
                <c:pt idx="213">
                  <c:v>14511</c:v>
                </c:pt>
                <c:pt idx="214">
                  <c:v>17317</c:v>
                </c:pt>
                <c:pt idx="215">
                  <c:v>12736</c:v>
                </c:pt>
                <c:pt idx="216">
                  <c:v>12450</c:v>
                </c:pt>
                <c:pt idx="217">
                  <c:v>17201</c:v>
                </c:pt>
                <c:pt idx="218">
                  <c:v>15345</c:v>
                </c:pt>
                <c:pt idx="219">
                  <c:v>15788</c:v>
                </c:pt>
                <c:pt idx="220">
                  <c:v>23226</c:v>
                </c:pt>
                <c:pt idx="221">
                  <c:v>24740</c:v>
                </c:pt>
                <c:pt idx="222">
                  <c:v>21841</c:v>
                </c:pt>
                <c:pt idx="223">
                  <c:v>19788</c:v>
                </c:pt>
                <c:pt idx="224">
                  <c:v>19222</c:v>
                </c:pt>
                <c:pt idx="225">
                  <c:v>20490</c:v>
                </c:pt>
                <c:pt idx="226">
                  <c:v>24894</c:v>
                </c:pt>
                <c:pt idx="227">
                  <c:v>20771</c:v>
                </c:pt>
                <c:pt idx="228">
                  <c:v>23624</c:v>
                </c:pt>
                <c:pt idx="229">
                  <c:v>20941</c:v>
                </c:pt>
                <c:pt idx="230">
                  <c:v>17570</c:v>
                </c:pt>
                <c:pt idx="231">
                  <c:v>19512</c:v>
                </c:pt>
                <c:pt idx="232">
                  <c:v>18481</c:v>
                </c:pt>
                <c:pt idx="233">
                  <c:v>14379</c:v>
                </c:pt>
                <c:pt idx="234">
                  <c:v>15637</c:v>
                </c:pt>
                <c:pt idx="235">
                  <c:v>22200</c:v>
                </c:pt>
                <c:pt idx="236">
                  <c:v>22642</c:v>
                </c:pt>
                <c:pt idx="237">
                  <c:v>20700</c:v>
                </c:pt>
                <c:pt idx="238">
                  <c:v>23404</c:v>
                </c:pt>
                <c:pt idx="239">
                  <c:v>18463</c:v>
                </c:pt>
                <c:pt idx="240">
                  <c:v>18706</c:v>
                </c:pt>
                <c:pt idx="241">
                  <c:v>21121</c:v>
                </c:pt>
                <c:pt idx="242">
                  <c:v>20778</c:v>
                </c:pt>
                <c:pt idx="243">
                  <c:v>17271</c:v>
                </c:pt>
                <c:pt idx="244">
                  <c:v>15602</c:v>
                </c:pt>
                <c:pt idx="245">
                  <c:v>14894</c:v>
                </c:pt>
                <c:pt idx="246">
                  <c:v>20514</c:v>
                </c:pt>
                <c:pt idx="247">
                  <c:v>18104</c:v>
                </c:pt>
                <c:pt idx="248">
                  <c:v>24894</c:v>
                </c:pt>
                <c:pt idx="249">
                  <c:v>24441</c:v>
                </c:pt>
                <c:pt idx="250">
                  <c:v>16888</c:v>
                </c:pt>
                <c:pt idx="251">
                  <c:v>19798</c:v>
                </c:pt>
                <c:pt idx="252">
                  <c:v>28359</c:v>
                </c:pt>
                <c:pt idx="253">
                  <c:v>27881</c:v>
                </c:pt>
                <c:pt idx="254">
                  <c:v>20165</c:v>
                </c:pt>
                <c:pt idx="255">
                  <c:v>19802</c:v>
                </c:pt>
                <c:pt idx="256">
                  <c:v>15259</c:v>
                </c:pt>
                <c:pt idx="257">
                  <c:v>12235</c:v>
                </c:pt>
                <c:pt idx="258">
                  <c:v>14051</c:v>
                </c:pt>
                <c:pt idx="259">
                  <c:v>12498</c:v>
                </c:pt>
                <c:pt idx="260">
                  <c:v>11913</c:v>
                </c:pt>
                <c:pt idx="261">
                  <c:v>11809</c:v>
                </c:pt>
                <c:pt idx="262">
                  <c:v>17700</c:v>
                </c:pt>
                <c:pt idx="263">
                  <c:v>13753</c:v>
                </c:pt>
                <c:pt idx="264">
                  <c:v>13613</c:v>
                </c:pt>
                <c:pt idx="265">
                  <c:v>14044</c:v>
                </c:pt>
                <c:pt idx="266">
                  <c:v>17656</c:v>
                </c:pt>
                <c:pt idx="267">
                  <c:v>14140</c:v>
                </c:pt>
                <c:pt idx="268">
                  <c:v>12497</c:v>
                </c:pt>
                <c:pt idx="269">
                  <c:v>19766</c:v>
                </c:pt>
                <c:pt idx="270">
                  <c:v>17604</c:v>
                </c:pt>
                <c:pt idx="271">
                  <c:v>21819</c:v>
                </c:pt>
                <c:pt idx="272">
                  <c:v>19653</c:v>
                </c:pt>
                <c:pt idx="273">
                  <c:v>19839</c:v>
                </c:pt>
                <c:pt idx="274">
                  <c:v>12727</c:v>
                </c:pt>
                <c:pt idx="275">
                  <c:v>12042</c:v>
                </c:pt>
                <c:pt idx="276">
                  <c:v>14104</c:v>
                </c:pt>
                <c:pt idx="277">
                  <c:v>11399</c:v>
                </c:pt>
                <c:pt idx="278">
                  <c:v>10848</c:v>
                </c:pt>
                <c:pt idx="279">
                  <c:v>13141</c:v>
                </c:pt>
                <c:pt idx="280">
                  <c:v>7169</c:v>
                </c:pt>
                <c:pt idx="281">
                  <c:v>10704</c:v>
                </c:pt>
                <c:pt idx="282">
                  <c:v>12107</c:v>
                </c:pt>
                <c:pt idx="283">
                  <c:v>11496</c:v>
                </c:pt>
                <c:pt idx="284">
                  <c:v>8049</c:v>
                </c:pt>
                <c:pt idx="285">
                  <c:v>8641</c:v>
                </c:pt>
                <c:pt idx="286">
                  <c:v>10166</c:v>
                </c:pt>
                <c:pt idx="287">
                  <c:v>7791</c:v>
                </c:pt>
                <c:pt idx="288">
                  <c:v>1631</c:v>
                </c:pt>
                <c:pt idx="289">
                  <c:v>7578</c:v>
                </c:pt>
                <c:pt idx="290">
                  <c:v>13281</c:v>
                </c:pt>
                <c:pt idx="291">
                  <c:v>15477</c:v>
                </c:pt>
                <c:pt idx="292">
                  <c:v>12352</c:v>
                </c:pt>
                <c:pt idx="293">
                  <c:v>14269</c:v>
                </c:pt>
                <c:pt idx="294">
                  <c:v>13231</c:v>
                </c:pt>
                <c:pt idx="295">
                  <c:v>14221</c:v>
                </c:pt>
                <c:pt idx="296">
                  <c:v>13318</c:v>
                </c:pt>
                <c:pt idx="297">
                  <c:v>19147</c:v>
                </c:pt>
                <c:pt idx="298">
                  <c:v>15247</c:v>
                </c:pt>
                <c:pt idx="299">
                  <c:v>11723</c:v>
                </c:pt>
                <c:pt idx="300">
                  <c:v>11887</c:v>
                </c:pt>
                <c:pt idx="301">
                  <c:v>14315</c:v>
                </c:pt>
                <c:pt idx="302">
                  <c:v>4546</c:v>
                </c:pt>
                <c:pt idx="303">
                  <c:v>14218</c:v>
                </c:pt>
                <c:pt idx="304">
                  <c:v>8964</c:v>
                </c:pt>
                <c:pt idx="305">
                  <c:v>8546</c:v>
                </c:pt>
                <c:pt idx="306">
                  <c:v>1088</c:v>
                </c:pt>
                <c:pt idx="307">
                  <c:v>4395</c:v>
                </c:pt>
                <c:pt idx="308">
                  <c:v>7649</c:v>
                </c:pt>
                <c:pt idx="309">
                  <c:v>9782</c:v>
                </c:pt>
                <c:pt idx="310">
                  <c:v>5796</c:v>
                </c:pt>
                <c:pt idx="311">
                  <c:v>7054</c:v>
                </c:pt>
                <c:pt idx="312">
                  <c:v>10681</c:v>
                </c:pt>
                <c:pt idx="313">
                  <c:v>23019</c:v>
                </c:pt>
                <c:pt idx="314">
                  <c:v>18295</c:v>
                </c:pt>
                <c:pt idx="315">
                  <c:v>11984</c:v>
                </c:pt>
                <c:pt idx="316">
                  <c:v>16375</c:v>
                </c:pt>
                <c:pt idx="317">
                  <c:v>16676</c:v>
                </c:pt>
                <c:pt idx="318">
                  <c:v>4538</c:v>
                </c:pt>
                <c:pt idx="319">
                  <c:v>6108</c:v>
                </c:pt>
                <c:pt idx="320">
                  <c:v>13818</c:v>
                </c:pt>
                <c:pt idx="321">
                  <c:v>14414</c:v>
                </c:pt>
                <c:pt idx="322">
                  <c:v>14435</c:v>
                </c:pt>
                <c:pt idx="323">
                  <c:v>12755</c:v>
                </c:pt>
                <c:pt idx="324">
                  <c:v>9086</c:v>
                </c:pt>
                <c:pt idx="325">
                  <c:v>10070</c:v>
                </c:pt>
                <c:pt idx="326">
                  <c:v>18712</c:v>
                </c:pt>
                <c:pt idx="327">
                  <c:v>16537</c:v>
                </c:pt>
                <c:pt idx="328">
                  <c:v>21221</c:v>
                </c:pt>
                <c:pt idx="329">
                  <c:v>13950</c:v>
                </c:pt>
                <c:pt idx="330">
                  <c:v>9521</c:v>
                </c:pt>
                <c:pt idx="331">
                  <c:v>13753</c:v>
                </c:pt>
                <c:pt idx="332">
                  <c:v>15973</c:v>
                </c:pt>
                <c:pt idx="333">
                  <c:v>11323</c:v>
                </c:pt>
                <c:pt idx="334">
                  <c:v>9531</c:v>
                </c:pt>
                <c:pt idx="335">
                  <c:v>11112</c:v>
                </c:pt>
                <c:pt idx="336">
                  <c:v>11404</c:v>
                </c:pt>
                <c:pt idx="337">
                  <c:v>6430</c:v>
                </c:pt>
                <c:pt idx="338">
                  <c:v>9111</c:v>
                </c:pt>
                <c:pt idx="339">
                  <c:v>4878</c:v>
                </c:pt>
                <c:pt idx="340">
                  <c:v>3968</c:v>
                </c:pt>
                <c:pt idx="341">
                  <c:v>10775</c:v>
                </c:pt>
                <c:pt idx="342">
                  <c:v>11598</c:v>
                </c:pt>
                <c:pt idx="343">
                  <c:v>5344</c:v>
                </c:pt>
                <c:pt idx="344">
                  <c:v>11267</c:v>
                </c:pt>
                <c:pt idx="345">
                  <c:v>15753</c:v>
                </c:pt>
                <c:pt idx="346">
                  <c:v>9957</c:v>
                </c:pt>
                <c:pt idx="347">
                  <c:v>6557</c:v>
                </c:pt>
                <c:pt idx="348">
                  <c:v>13031</c:v>
                </c:pt>
                <c:pt idx="349">
                  <c:v>9350</c:v>
                </c:pt>
                <c:pt idx="350">
                  <c:v>11366</c:v>
                </c:pt>
                <c:pt idx="351">
                  <c:v>8164</c:v>
                </c:pt>
                <c:pt idx="352">
                  <c:v>8877</c:v>
                </c:pt>
                <c:pt idx="353">
                  <c:v>6189</c:v>
                </c:pt>
                <c:pt idx="354">
                  <c:v>9302</c:v>
                </c:pt>
                <c:pt idx="355">
                  <c:v>-435</c:v>
                </c:pt>
                <c:pt idx="356">
                  <c:v>3861</c:v>
                </c:pt>
                <c:pt idx="357">
                  <c:v>9685</c:v>
                </c:pt>
                <c:pt idx="358">
                  <c:v>9493</c:v>
                </c:pt>
                <c:pt idx="359">
                  <c:v>685</c:v>
                </c:pt>
                <c:pt idx="360">
                  <c:v>7001</c:v>
                </c:pt>
                <c:pt idx="361">
                  <c:v>15521</c:v>
                </c:pt>
                <c:pt idx="362">
                  <c:v>9751</c:v>
                </c:pt>
                <c:pt idx="363">
                  <c:v>14066</c:v>
                </c:pt>
              </c:numCache>
            </c:numRef>
          </c:val>
          <c:extLst xmlns:c16r2="http://schemas.microsoft.com/office/drawing/2015/06/chart">
            <c:ext xmlns:c16="http://schemas.microsoft.com/office/drawing/2014/chart" uri="{C3380CC4-5D6E-409C-BE32-E72D297353CC}">
              <c16:uniqueId val="{0000000C-6C6B-4C18-800F-487F5710B76B}"/>
            </c:ext>
          </c:extLst>
        </c:ser>
        <c:ser>
          <c:idx val="14"/>
          <c:order val="1"/>
          <c:tx>
            <c:strRef>
              <c:f>'Daily Charts'!$S$2</c:f>
              <c:strCache>
                <c:ptCount val="1"/>
                <c:pt idx="0">
                  <c:v>PACE</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33461</c:v>
                </c:pt>
                <c:pt idx="1">
                  <c:v>-28799</c:v>
                </c:pt>
                <c:pt idx="2">
                  <c:v>-36052</c:v>
                </c:pt>
                <c:pt idx="3">
                  <c:v>-39310</c:v>
                </c:pt>
                <c:pt idx="4">
                  <c:v>-41042</c:v>
                </c:pt>
                <c:pt idx="5">
                  <c:v>-33746</c:v>
                </c:pt>
                <c:pt idx="6">
                  <c:v>-33780</c:v>
                </c:pt>
                <c:pt idx="7">
                  <c:v>-36409</c:v>
                </c:pt>
                <c:pt idx="8">
                  <c:v>-30195</c:v>
                </c:pt>
                <c:pt idx="9">
                  <c:v>-30151</c:v>
                </c:pt>
                <c:pt idx="10">
                  <c:v>-33209</c:v>
                </c:pt>
                <c:pt idx="11">
                  <c:v>-33395</c:v>
                </c:pt>
                <c:pt idx="12">
                  <c:v>-39345</c:v>
                </c:pt>
                <c:pt idx="13">
                  <c:v>-35497</c:v>
                </c:pt>
                <c:pt idx="14">
                  <c:v>-33419</c:v>
                </c:pt>
                <c:pt idx="15">
                  <c:v>-30520</c:v>
                </c:pt>
                <c:pt idx="16">
                  <c:v>-24819</c:v>
                </c:pt>
                <c:pt idx="17">
                  <c:v>-23327</c:v>
                </c:pt>
                <c:pt idx="18">
                  <c:v>-18506</c:v>
                </c:pt>
                <c:pt idx="19">
                  <c:v>-21640</c:v>
                </c:pt>
                <c:pt idx="20">
                  <c:v>-18408</c:v>
                </c:pt>
                <c:pt idx="21">
                  <c:v>-18158</c:v>
                </c:pt>
                <c:pt idx="22">
                  <c:v>-17789</c:v>
                </c:pt>
                <c:pt idx="23">
                  <c:v>-15862</c:v>
                </c:pt>
                <c:pt idx="24">
                  <c:v>-24274</c:v>
                </c:pt>
                <c:pt idx="25">
                  <c:v>-29323</c:v>
                </c:pt>
                <c:pt idx="26">
                  <c:v>-27650</c:v>
                </c:pt>
                <c:pt idx="27">
                  <c:v>-31217</c:v>
                </c:pt>
                <c:pt idx="28">
                  <c:v>-21967</c:v>
                </c:pt>
                <c:pt idx="29">
                  <c:v>-10242</c:v>
                </c:pt>
                <c:pt idx="30">
                  <c:v>-18406</c:v>
                </c:pt>
                <c:pt idx="31">
                  <c:v>-21383</c:v>
                </c:pt>
                <c:pt idx="32">
                  <c:v>-18329</c:v>
                </c:pt>
                <c:pt idx="33">
                  <c:v>-23404</c:v>
                </c:pt>
                <c:pt idx="34">
                  <c:v>-21171</c:v>
                </c:pt>
                <c:pt idx="35">
                  <c:v>-24228</c:v>
                </c:pt>
                <c:pt idx="36">
                  <c:v>-20454</c:v>
                </c:pt>
                <c:pt idx="37">
                  <c:v>-19931</c:v>
                </c:pt>
                <c:pt idx="38">
                  <c:v>-21883</c:v>
                </c:pt>
                <c:pt idx="39">
                  <c:v>-18569</c:v>
                </c:pt>
                <c:pt idx="40">
                  <c:v>-12967</c:v>
                </c:pt>
                <c:pt idx="41">
                  <c:v>-14360</c:v>
                </c:pt>
                <c:pt idx="42">
                  <c:v>-2846</c:v>
                </c:pt>
                <c:pt idx="43">
                  <c:v>-16483</c:v>
                </c:pt>
                <c:pt idx="44">
                  <c:v>-19098</c:v>
                </c:pt>
                <c:pt idx="45">
                  <c:v>-13125</c:v>
                </c:pt>
                <c:pt idx="46">
                  <c:v>-15447</c:v>
                </c:pt>
                <c:pt idx="47">
                  <c:v>-8618</c:v>
                </c:pt>
                <c:pt idx="48">
                  <c:v>-4004</c:v>
                </c:pt>
                <c:pt idx="49">
                  <c:v>-924</c:v>
                </c:pt>
                <c:pt idx="50">
                  <c:v>3017</c:v>
                </c:pt>
                <c:pt idx="51">
                  <c:v>-3021</c:v>
                </c:pt>
                <c:pt idx="52">
                  <c:v>5196</c:v>
                </c:pt>
                <c:pt idx="53">
                  <c:v>-1506</c:v>
                </c:pt>
                <c:pt idx="54">
                  <c:v>-94</c:v>
                </c:pt>
                <c:pt idx="55">
                  <c:v>2857</c:v>
                </c:pt>
                <c:pt idx="56">
                  <c:v>4531</c:v>
                </c:pt>
                <c:pt idx="57">
                  <c:v>4851</c:v>
                </c:pt>
                <c:pt idx="58">
                  <c:v>-2918</c:v>
                </c:pt>
                <c:pt idx="59">
                  <c:v>-7940</c:v>
                </c:pt>
                <c:pt idx="60">
                  <c:v>572</c:v>
                </c:pt>
                <c:pt idx="61">
                  <c:v>-3278</c:v>
                </c:pt>
                <c:pt idx="62">
                  <c:v>2112</c:v>
                </c:pt>
                <c:pt idx="63">
                  <c:v>1269</c:v>
                </c:pt>
                <c:pt idx="64">
                  <c:v>-6218</c:v>
                </c:pt>
                <c:pt idx="65">
                  <c:v>-23133</c:v>
                </c:pt>
                <c:pt idx="66">
                  <c:v>-15286</c:v>
                </c:pt>
                <c:pt idx="67">
                  <c:v>-10319</c:v>
                </c:pt>
                <c:pt idx="68">
                  <c:v>-13445</c:v>
                </c:pt>
                <c:pt idx="69">
                  <c:v>-11278</c:v>
                </c:pt>
                <c:pt idx="70">
                  <c:v>-19411</c:v>
                </c:pt>
                <c:pt idx="71">
                  <c:v>-14993</c:v>
                </c:pt>
                <c:pt idx="72">
                  <c:v>-3407</c:v>
                </c:pt>
                <c:pt idx="73">
                  <c:v>-7959</c:v>
                </c:pt>
                <c:pt idx="74">
                  <c:v>-15308</c:v>
                </c:pt>
                <c:pt idx="75">
                  <c:v>-10541</c:v>
                </c:pt>
                <c:pt idx="76">
                  <c:v>-6712</c:v>
                </c:pt>
                <c:pt idx="77">
                  <c:v>-3236</c:v>
                </c:pt>
                <c:pt idx="78">
                  <c:v>-7590</c:v>
                </c:pt>
                <c:pt idx="79">
                  <c:v>-15808</c:v>
                </c:pt>
                <c:pt idx="80">
                  <c:v>-14407</c:v>
                </c:pt>
                <c:pt idx="81">
                  <c:v>-7451</c:v>
                </c:pt>
                <c:pt idx="82">
                  <c:v>-7116</c:v>
                </c:pt>
                <c:pt idx="83">
                  <c:v>-6595</c:v>
                </c:pt>
                <c:pt idx="84">
                  <c:v>-6614</c:v>
                </c:pt>
                <c:pt idx="85">
                  <c:v>-11513</c:v>
                </c:pt>
                <c:pt idx="86">
                  <c:v>-11172</c:v>
                </c:pt>
                <c:pt idx="87">
                  <c:v>-7047</c:v>
                </c:pt>
                <c:pt idx="88">
                  <c:v>-7826</c:v>
                </c:pt>
                <c:pt idx="89">
                  <c:v>-11583</c:v>
                </c:pt>
                <c:pt idx="90">
                  <c:v>-11852</c:v>
                </c:pt>
                <c:pt idx="91">
                  <c:v>-10040</c:v>
                </c:pt>
                <c:pt idx="92">
                  <c:v>-7220</c:v>
                </c:pt>
                <c:pt idx="93">
                  <c:v>-14708</c:v>
                </c:pt>
                <c:pt idx="94">
                  <c:v>-12210</c:v>
                </c:pt>
                <c:pt idx="95">
                  <c:v>-4279</c:v>
                </c:pt>
                <c:pt idx="96">
                  <c:v>-7633</c:v>
                </c:pt>
                <c:pt idx="97">
                  <c:v>-14565</c:v>
                </c:pt>
                <c:pt idx="98">
                  <c:v>-19491</c:v>
                </c:pt>
                <c:pt idx="99">
                  <c:v>-21142</c:v>
                </c:pt>
                <c:pt idx="100">
                  <c:v>-24858</c:v>
                </c:pt>
                <c:pt idx="101">
                  <c:v>-23384</c:v>
                </c:pt>
                <c:pt idx="102">
                  <c:v>-23056</c:v>
                </c:pt>
                <c:pt idx="103">
                  <c:v>-20218</c:v>
                </c:pt>
                <c:pt idx="104">
                  <c:v>-25771</c:v>
                </c:pt>
                <c:pt idx="105">
                  <c:v>-23604</c:v>
                </c:pt>
                <c:pt idx="106">
                  <c:v>-18018</c:v>
                </c:pt>
                <c:pt idx="107">
                  <c:v>-21359</c:v>
                </c:pt>
                <c:pt idx="108">
                  <c:v>-19230</c:v>
                </c:pt>
                <c:pt idx="109">
                  <c:v>-11997</c:v>
                </c:pt>
                <c:pt idx="110">
                  <c:v>-15082</c:v>
                </c:pt>
                <c:pt idx="111">
                  <c:v>-21232</c:v>
                </c:pt>
                <c:pt idx="112">
                  <c:v>-21653</c:v>
                </c:pt>
                <c:pt idx="113">
                  <c:v>-20150</c:v>
                </c:pt>
                <c:pt idx="114">
                  <c:v>-19763</c:v>
                </c:pt>
                <c:pt idx="115">
                  <c:v>-18868</c:v>
                </c:pt>
                <c:pt idx="116">
                  <c:v>-18425</c:v>
                </c:pt>
                <c:pt idx="117">
                  <c:v>-13812</c:v>
                </c:pt>
                <c:pt idx="118">
                  <c:v>-14461</c:v>
                </c:pt>
                <c:pt idx="119">
                  <c:v>-19865</c:v>
                </c:pt>
                <c:pt idx="120">
                  <c:v>-20583</c:v>
                </c:pt>
                <c:pt idx="121">
                  <c:v>-18375</c:v>
                </c:pt>
                <c:pt idx="122">
                  <c:v>-22332</c:v>
                </c:pt>
                <c:pt idx="123">
                  <c:v>-24660</c:v>
                </c:pt>
                <c:pt idx="124">
                  <c:v>-25636</c:v>
                </c:pt>
                <c:pt idx="125">
                  <c:v>-33900</c:v>
                </c:pt>
                <c:pt idx="126">
                  <c:v>-28714</c:v>
                </c:pt>
                <c:pt idx="127">
                  <c:v>-23846</c:v>
                </c:pt>
                <c:pt idx="128">
                  <c:v>-19136</c:v>
                </c:pt>
                <c:pt idx="129">
                  <c:v>-23597</c:v>
                </c:pt>
                <c:pt idx="130">
                  <c:v>-21847</c:v>
                </c:pt>
                <c:pt idx="131">
                  <c:v>-13984</c:v>
                </c:pt>
                <c:pt idx="132">
                  <c:v>-23796</c:v>
                </c:pt>
                <c:pt idx="133">
                  <c:v>-30005</c:v>
                </c:pt>
                <c:pt idx="134">
                  <c:v>-23153</c:v>
                </c:pt>
                <c:pt idx="135">
                  <c:v>-30290</c:v>
                </c:pt>
                <c:pt idx="136">
                  <c:v>-23645</c:v>
                </c:pt>
                <c:pt idx="137">
                  <c:v>-19243</c:v>
                </c:pt>
                <c:pt idx="138">
                  <c:v>-26834</c:v>
                </c:pt>
                <c:pt idx="139">
                  <c:v>-23298</c:v>
                </c:pt>
                <c:pt idx="140">
                  <c:v>-28815</c:v>
                </c:pt>
                <c:pt idx="141">
                  <c:v>-27918</c:v>
                </c:pt>
                <c:pt idx="142">
                  <c:v>-21857</c:v>
                </c:pt>
                <c:pt idx="143">
                  <c:v>-22649</c:v>
                </c:pt>
                <c:pt idx="144">
                  <c:v>-23752</c:v>
                </c:pt>
                <c:pt idx="145">
                  <c:v>-32386</c:v>
                </c:pt>
                <c:pt idx="146">
                  <c:v>-35754</c:v>
                </c:pt>
                <c:pt idx="147">
                  <c:v>-37520</c:v>
                </c:pt>
                <c:pt idx="148">
                  <c:v>-35477</c:v>
                </c:pt>
                <c:pt idx="149">
                  <c:v>-37033</c:v>
                </c:pt>
                <c:pt idx="150">
                  <c:v>-33890</c:v>
                </c:pt>
                <c:pt idx="151">
                  <c:v>-41155</c:v>
                </c:pt>
                <c:pt idx="152">
                  <c:v>-40522</c:v>
                </c:pt>
                <c:pt idx="153">
                  <c:v>-38356</c:v>
                </c:pt>
                <c:pt idx="154">
                  <c:v>-41901</c:v>
                </c:pt>
                <c:pt idx="155">
                  <c:v>-40865</c:v>
                </c:pt>
                <c:pt idx="156">
                  <c:v>-33757</c:v>
                </c:pt>
                <c:pt idx="157">
                  <c:v>-31102</c:v>
                </c:pt>
                <c:pt idx="158">
                  <c:v>-30398</c:v>
                </c:pt>
                <c:pt idx="159">
                  <c:v>-31959</c:v>
                </c:pt>
                <c:pt idx="160">
                  <c:v>-36271</c:v>
                </c:pt>
                <c:pt idx="161">
                  <c:v>-34958</c:v>
                </c:pt>
                <c:pt idx="162">
                  <c:v>-29578</c:v>
                </c:pt>
                <c:pt idx="163">
                  <c:v>-25495</c:v>
                </c:pt>
                <c:pt idx="164">
                  <c:v>-26752</c:v>
                </c:pt>
                <c:pt idx="165">
                  <c:v>-25797</c:v>
                </c:pt>
                <c:pt idx="166">
                  <c:v>-32011</c:v>
                </c:pt>
                <c:pt idx="167">
                  <c:v>-34831</c:v>
                </c:pt>
                <c:pt idx="168">
                  <c:v>-38404</c:v>
                </c:pt>
                <c:pt idx="169">
                  <c:v>-34032</c:v>
                </c:pt>
                <c:pt idx="170">
                  <c:v>-34774</c:v>
                </c:pt>
                <c:pt idx="171">
                  <c:v>-34777</c:v>
                </c:pt>
                <c:pt idx="172">
                  <c:v>-35745</c:v>
                </c:pt>
                <c:pt idx="173">
                  <c:v>-36003</c:v>
                </c:pt>
                <c:pt idx="174">
                  <c:v>-33100</c:v>
                </c:pt>
                <c:pt idx="175">
                  <c:v>-32767</c:v>
                </c:pt>
                <c:pt idx="176">
                  <c:v>-28966</c:v>
                </c:pt>
                <c:pt idx="177">
                  <c:v>-36652</c:v>
                </c:pt>
                <c:pt idx="178">
                  <c:v>-38181</c:v>
                </c:pt>
                <c:pt idx="179">
                  <c:v>-32090</c:v>
                </c:pt>
                <c:pt idx="180">
                  <c:v>-32763</c:v>
                </c:pt>
                <c:pt idx="181">
                  <c:v>-36419</c:v>
                </c:pt>
                <c:pt idx="182">
                  <c:v>-38726</c:v>
                </c:pt>
                <c:pt idx="183">
                  <c:v>-31304</c:v>
                </c:pt>
                <c:pt idx="184">
                  <c:v>-30242</c:v>
                </c:pt>
                <c:pt idx="185">
                  <c:v>-30621</c:v>
                </c:pt>
                <c:pt idx="186">
                  <c:v>-26282</c:v>
                </c:pt>
                <c:pt idx="187">
                  <c:v>-35821</c:v>
                </c:pt>
                <c:pt idx="188">
                  <c:v>-36356</c:v>
                </c:pt>
                <c:pt idx="189">
                  <c:v>-32739</c:v>
                </c:pt>
                <c:pt idx="190">
                  <c:v>-28580</c:v>
                </c:pt>
                <c:pt idx="191">
                  <c:v>-24737</c:v>
                </c:pt>
                <c:pt idx="192">
                  <c:v>-20622</c:v>
                </c:pt>
                <c:pt idx="193">
                  <c:v>-26322</c:v>
                </c:pt>
                <c:pt idx="194">
                  <c:v>-24141</c:v>
                </c:pt>
                <c:pt idx="195">
                  <c:v>-24969</c:v>
                </c:pt>
                <c:pt idx="196">
                  <c:v>-21009</c:v>
                </c:pt>
                <c:pt idx="197">
                  <c:v>-19354</c:v>
                </c:pt>
                <c:pt idx="198">
                  <c:v>-23101</c:v>
                </c:pt>
                <c:pt idx="199">
                  <c:v>-19136</c:v>
                </c:pt>
                <c:pt idx="200">
                  <c:v>-16924</c:v>
                </c:pt>
                <c:pt idx="201">
                  <c:v>-20474</c:v>
                </c:pt>
                <c:pt idx="202">
                  <c:v>-18625</c:v>
                </c:pt>
                <c:pt idx="203">
                  <c:v>-29116</c:v>
                </c:pt>
                <c:pt idx="204">
                  <c:v>-32556</c:v>
                </c:pt>
                <c:pt idx="205">
                  <c:v>-32226</c:v>
                </c:pt>
                <c:pt idx="206">
                  <c:v>-33625</c:v>
                </c:pt>
                <c:pt idx="207">
                  <c:v>-36028</c:v>
                </c:pt>
                <c:pt idx="208">
                  <c:v>-37326</c:v>
                </c:pt>
                <c:pt idx="209">
                  <c:v>-36676</c:v>
                </c:pt>
                <c:pt idx="210">
                  <c:v>-44320</c:v>
                </c:pt>
                <c:pt idx="211">
                  <c:v>-44675</c:v>
                </c:pt>
                <c:pt idx="212">
                  <c:v>-38386</c:v>
                </c:pt>
                <c:pt idx="213">
                  <c:v>-37883</c:v>
                </c:pt>
                <c:pt idx="214">
                  <c:v>-40168</c:v>
                </c:pt>
                <c:pt idx="215">
                  <c:v>-31366</c:v>
                </c:pt>
                <c:pt idx="216">
                  <c:v>-32198</c:v>
                </c:pt>
                <c:pt idx="217">
                  <c:v>-38222</c:v>
                </c:pt>
                <c:pt idx="218">
                  <c:v>-38631</c:v>
                </c:pt>
                <c:pt idx="219">
                  <c:v>-39961</c:v>
                </c:pt>
                <c:pt idx="220">
                  <c:v>-38549</c:v>
                </c:pt>
                <c:pt idx="221">
                  <c:v>-46408</c:v>
                </c:pt>
                <c:pt idx="222">
                  <c:v>-42441</c:v>
                </c:pt>
                <c:pt idx="223">
                  <c:v>-36433</c:v>
                </c:pt>
                <c:pt idx="224">
                  <c:v>-41116</c:v>
                </c:pt>
                <c:pt idx="225">
                  <c:v>-42363</c:v>
                </c:pt>
                <c:pt idx="226">
                  <c:v>-46782</c:v>
                </c:pt>
                <c:pt idx="227">
                  <c:v>-40573</c:v>
                </c:pt>
                <c:pt idx="228">
                  <c:v>-45318</c:v>
                </c:pt>
                <c:pt idx="229">
                  <c:v>-41819</c:v>
                </c:pt>
                <c:pt idx="230">
                  <c:v>-39057</c:v>
                </c:pt>
                <c:pt idx="231">
                  <c:v>-44571</c:v>
                </c:pt>
                <c:pt idx="232">
                  <c:v>-44199</c:v>
                </c:pt>
                <c:pt idx="233">
                  <c:v>-37835</c:v>
                </c:pt>
                <c:pt idx="234">
                  <c:v>-42972</c:v>
                </c:pt>
                <c:pt idx="235">
                  <c:v>-48255</c:v>
                </c:pt>
                <c:pt idx="236">
                  <c:v>-45065</c:v>
                </c:pt>
                <c:pt idx="237">
                  <c:v>-39160</c:v>
                </c:pt>
                <c:pt idx="238">
                  <c:v>-46009</c:v>
                </c:pt>
                <c:pt idx="239">
                  <c:v>-41998</c:v>
                </c:pt>
                <c:pt idx="240">
                  <c:v>-37229</c:v>
                </c:pt>
                <c:pt idx="241">
                  <c:v>-38315</c:v>
                </c:pt>
                <c:pt idx="242">
                  <c:v>-37724</c:v>
                </c:pt>
                <c:pt idx="243">
                  <c:v>-40440</c:v>
                </c:pt>
                <c:pt idx="244">
                  <c:v>-37774</c:v>
                </c:pt>
                <c:pt idx="245">
                  <c:v>-37231</c:v>
                </c:pt>
                <c:pt idx="246">
                  <c:v>-45104</c:v>
                </c:pt>
                <c:pt idx="247">
                  <c:v>-40139</c:v>
                </c:pt>
                <c:pt idx="248">
                  <c:v>-39930</c:v>
                </c:pt>
                <c:pt idx="249">
                  <c:v>-45586</c:v>
                </c:pt>
                <c:pt idx="250">
                  <c:v>-39255</c:v>
                </c:pt>
                <c:pt idx="251">
                  <c:v>-43806</c:v>
                </c:pt>
                <c:pt idx="252">
                  <c:v>-53730</c:v>
                </c:pt>
                <c:pt idx="253">
                  <c:v>-45942</c:v>
                </c:pt>
                <c:pt idx="254">
                  <c:v>-36072</c:v>
                </c:pt>
                <c:pt idx="255">
                  <c:v>-38517</c:v>
                </c:pt>
                <c:pt idx="256">
                  <c:v>-38253</c:v>
                </c:pt>
                <c:pt idx="257">
                  <c:v>-33789</c:v>
                </c:pt>
                <c:pt idx="258">
                  <c:v>-35404</c:v>
                </c:pt>
                <c:pt idx="259">
                  <c:v>-35147</c:v>
                </c:pt>
                <c:pt idx="260">
                  <c:v>-36747</c:v>
                </c:pt>
                <c:pt idx="261">
                  <c:v>-37804</c:v>
                </c:pt>
                <c:pt idx="262">
                  <c:v>-36230</c:v>
                </c:pt>
                <c:pt idx="263">
                  <c:v>-32515</c:v>
                </c:pt>
                <c:pt idx="264">
                  <c:v>-34094</c:v>
                </c:pt>
                <c:pt idx="265">
                  <c:v>-30315</c:v>
                </c:pt>
                <c:pt idx="266">
                  <c:v>-36455</c:v>
                </c:pt>
                <c:pt idx="267">
                  <c:v>-34160</c:v>
                </c:pt>
                <c:pt idx="268">
                  <c:v>-34336</c:v>
                </c:pt>
                <c:pt idx="269">
                  <c:v>-40106</c:v>
                </c:pt>
                <c:pt idx="270">
                  <c:v>-31578</c:v>
                </c:pt>
                <c:pt idx="271">
                  <c:v>-36018</c:v>
                </c:pt>
                <c:pt idx="272">
                  <c:v>-36719</c:v>
                </c:pt>
                <c:pt idx="273">
                  <c:v>-38601</c:v>
                </c:pt>
                <c:pt idx="274">
                  <c:v>-33716</c:v>
                </c:pt>
                <c:pt idx="275">
                  <c:v>-29404</c:v>
                </c:pt>
                <c:pt idx="276">
                  <c:v>-35678</c:v>
                </c:pt>
                <c:pt idx="277">
                  <c:v>-32255</c:v>
                </c:pt>
                <c:pt idx="278">
                  <c:v>-33283</c:v>
                </c:pt>
                <c:pt idx="279">
                  <c:v>-34752</c:v>
                </c:pt>
                <c:pt idx="280">
                  <c:v>-27906</c:v>
                </c:pt>
                <c:pt idx="281">
                  <c:v>-30515</c:v>
                </c:pt>
                <c:pt idx="282">
                  <c:v>-28935</c:v>
                </c:pt>
                <c:pt idx="283">
                  <c:v>-30777</c:v>
                </c:pt>
                <c:pt idx="284">
                  <c:v>-27703</c:v>
                </c:pt>
                <c:pt idx="285">
                  <c:v>-22424</c:v>
                </c:pt>
                <c:pt idx="286">
                  <c:v>-24314</c:v>
                </c:pt>
                <c:pt idx="287">
                  <c:v>-24964</c:v>
                </c:pt>
                <c:pt idx="288">
                  <c:v>-15288</c:v>
                </c:pt>
                <c:pt idx="289">
                  <c:v>-26357</c:v>
                </c:pt>
                <c:pt idx="290">
                  <c:v>-27911</c:v>
                </c:pt>
                <c:pt idx="291">
                  <c:v>-28594</c:v>
                </c:pt>
                <c:pt idx="292">
                  <c:v>-28053</c:v>
                </c:pt>
                <c:pt idx="293">
                  <c:v>-28489</c:v>
                </c:pt>
                <c:pt idx="294">
                  <c:v>-26114</c:v>
                </c:pt>
                <c:pt idx="295">
                  <c:v>-24594</c:v>
                </c:pt>
                <c:pt idx="296">
                  <c:v>-29099</c:v>
                </c:pt>
                <c:pt idx="297">
                  <c:v>-30745</c:v>
                </c:pt>
                <c:pt idx="298">
                  <c:v>-28108</c:v>
                </c:pt>
                <c:pt idx="299">
                  <c:v>-27168</c:v>
                </c:pt>
                <c:pt idx="300">
                  <c:v>-26930</c:v>
                </c:pt>
                <c:pt idx="301">
                  <c:v>-29636</c:v>
                </c:pt>
                <c:pt idx="302">
                  <c:v>-16054</c:v>
                </c:pt>
                <c:pt idx="303">
                  <c:v>-31281</c:v>
                </c:pt>
                <c:pt idx="304">
                  <c:v>-23684</c:v>
                </c:pt>
                <c:pt idx="305">
                  <c:v>-23615</c:v>
                </c:pt>
                <c:pt idx="306">
                  <c:v>-17279</c:v>
                </c:pt>
                <c:pt idx="307">
                  <c:v>-24704</c:v>
                </c:pt>
                <c:pt idx="308">
                  <c:v>-25193</c:v>
                </c:pt>
                <c:pt idx="309">
                  <c:v>-21993</c:v>
                </c:pt>
                <c:pt idx="310">
                  <c:v>-18442</c:v>
                </c:pt>
                <c:pt idx="311">
                  <c:v>-17805</c:v>
                </c:pt>
                <c:pt idx="312">
                  <c:v>-25038</c:v>
                </c:pt>
                <c:pt idx="313">
                  <c:v>-38330</c:v>
                </c:pt>
                <c:pt idx="314">
                  <c:v>-27911</c:v>
                </c:pt>
                <c:pt idx="315">
                  <c:v>-28812</c:v>
                </c:pt>
                <c:pt idx="316">
                  <c:v>-35005</c:v>
                </c:pt>
                <c:pt idx="317">
                  <c:v>-33045</c:v>
                </c:pt>
                <c:pt idx="318">
                  <c:v>-17312</c:v>
                </c:pt>
                <c:pt idx="319">
                  <c:v>-21681</c:v>
                </c:pt>
                <c:pt idx="320">
                  <c:v>-26506</c:v>
                </c:pt>
                <c:pt idx="321">
                  <c:v>-25528</c:v>
                </c:pt>
                <c:pt idx="322">
                  <c:v>-30827</c:v>
                </c:pt>
                <c:pt idx="323">
                  <c:v>-28356</c:v>
                </c:pt>
                <c:pt idx="324">
                  <c:v>-23739</c:v>
                </c:pt>
                <c:pt idx="325">
                  <c:v>-23430</c:v>
                </c:pt>
                <c:pt idx="326">
                  <c:v>-27264</c:v>
                </c:pt>
                <c:pt idx="327">
                  <c:v>-23327</c:v>
                </c:pt>
                <c:pt idx="328">
                  <c:v>-30303</c:v>
                </c:pt>
                <c:pt idx="329">
                  <c:v>-20057</c:v>
                </c:pt>
                <c:pt idx="330">
                  <c:v>-18639</c:v>
                </c:pt>
                <c:pt idx="331">
                  <c:v>-24556</c:v>
                </c:pt>
                <c:pt idx="332">
                  <c:v>-22776</c:v>
                </c:pt>
                <c:pt idx="333">
                  <c:v>-20863</c:v>
                </c:pt>
                <c:pt idx="334">
                  <c:v>-17019</c:v>
                </c:pt>
                <c:pt idx="335">
                  <c:v>-18743</c:v>
                </c:pt>
                <c:pt idx="336">
                  <c:v>-20319</c:v>
                </c:pt>
                <c:pt idx="337">
                  <c:v>-17973</c:v>
                </c:pt>
                <c:pt idx="338">
                  <c:v>-21758</c:v>
                </c:pt>
                <c:pt idx="339">
                  <c:v>-18702</c:v>
                </c:pt>
                <c:pt idx="340">
                  <c:v>-17283</c:v>
                </c:pt>
                <c:pt idx="341">
                  <c:v>-20982</c:v>
                </c:pt>
                <c:pt idx="342">
                  <c:v>-22486</c:v>
                </c:pt>
                <c:pt idx="343">
                  <c:v>-12472</c:v>
                </c:pt>
                <c:pt idx="344">
                  <c:v>-20111</c:v>
                </c:pt>
                <c:pt idx="345">
                  <c:v>-25685</c:v>
                </c:pt>
                <c:pt idx="346">
                  <c:v>-24235</c:v>
                </c:pt>
                <c:pt idx="347">
                  <c:v>-20361</c:v>
                </c:pt>
                <c:pt idx="348">
                  <c:v>-29518</c:v>
                </c:pt>
                <c:pt idx="349">
                  <c:v>-23973</c:v>
                </c:pt>
                <c:pt idx="350">
                  <c:v>-28239</c:v>
                </c:pt>
                <c:pt idx="351">
                  <c:v>-17317</c:v>
                </c:pt>
                <c:pt idx="352">
                  <c:v>-19575</c:v>
                </c:pt>
                <c:pt idx="353">
                  <c:v>-16917</c:v>
                </c:pt>
                <c:pt idx="354">
                  <c:v>-17961</c:v>
                </c:pt>
                <c:pt idx="355">
                  <c:v>-8485</c:v>
                </c:pt>
                <c:pt idx="356">
                  <c:v>-9572</c:v>
                </c:pt>
                <c:pt idx="357">
                  <c:v>-15796</c:v>
                </c:pt>
                <c:pt idx="358">
                  <c:v>-12603</c:v>
                </c:pt>
                <c:pt idx="359">
                  <c:v>-4760</c:v>
                </c:pt>
                <c:pt idx="360">
                  <c:v>-9696</c:v>
                </c:pt>
                <c:pt idx="361">
                  <c:v>-19527</c:v>
                </c:pt>
                <c:pt idx="362">
                  <c:v>-17324</c:v>
                </c:pt>
                <c:pt idx="363">
                  <c:v>-18263</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2"/>
          <c:tx>
            <c:strRef>
              <c:f>'Daily Charts'!$R$2</c:f>
              <c:strCache>
                <c:ptCount val="1"/>
                <c:pt idx="0">
                  <c:v>NWMT</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298</c:v>
                </c:pt>
                <c:pt idx="1">
                  <c:v>-279</c:v>
                </c:pt>
                <c:pt idx="2">
                  <c:v>-256</c:v>
                </c:pt>
                <c:pt idx="3">
                  <c:v>-280</c:v>
                </c:pt>
                <c:pt idx="4">
                  <c:v>-282</c:v>
                </c:pt>
                <c:pt idx="5">
                  <c:v>-286</c:v>
                </c:pt>
                <c:pt idx="6">
                  <c:v>-275</c:v>
                </c:pt>
                <c:pt idx="7">
                  <c:v>-257</c:v>
                </c:pt>
                <c:pt idx="8">
                  <c:v>-265</c:v>
                </c:pt>
                <c:pt idx="9">
                  <c:v>-262</c:v>
                </c:pt>
                <c:pt idx="10">
                  <c:v>-294</c:v>
                </c:pt>
                <c:pt idx="11">
                  <c:v>-292</c:v>
                </c:pt>
                <c:pt idx="12">
                  <c:v>-283</c:v>
                </c:pt>
                <c:pt idx="13">
                  <c:v>-280</c:v>
                </c:pt>
                <c:pt idx="14">
                  <c:v>-255</c:v>
                </c:pt>
                <c:pt idx="15">
                  <c:v>-259</c:v>
                </c:pt>
                <c:pt idx="16">
                  <c:v>-257</c:v>
                </c:pt>
                <c:pt idx="17">
                  <c:v>-249</c:v>
                </c:pt>
                <c:pt idx="18">
                  <c:v>-238</c:v>
                </c:pt>
                <c:pt idx="19">
                  <c:v>-239</c:v>
                </c:pt>
                <c:pt idx="20">
                  <c:v>-239</c:v>
                </c:pt>
                <c:pt idx="21">
                  <c:v>-267</c:v>
                </c:pt>
                <c:pt idx="22">
                  <c:v>-304</c:v>
                </c:pt>
                <c:pt idx="23">
                  <c:v>-284</c:v>
                </c:pt>
                <c:pt idx="24">
                  <c:v>-281</c:v>
                </c:pt>
                <c:pt idx="25">
                  <c:v>-278</c:v>
                </c:pt>
                <c:pt idx="26">
                  <c:v>-268</c:v>
                </c:pt>
                <c:pt idx="27">
                  <c:v>-249</c:v>
                </c:pt>
                <c:pt idx="28">
                  <c:v>-241</c:v>
                </c:pt>
                <c:pt idx="29">
                  <c:v>-249</c:v>
                </c:pt>
                <c:pt idx="30">
                  <c:v>-249</c:v>
                </c:pt>
                <c:pt idx="31">
                  <c:v>-261</c:v>
                </c:pt>
                <c:pt idx="32">
                  <c:v>-283</c:v>
                </c:pt>
                <c:pt idx="33">
                  <c:v>-288</c:v>
                </c:pt>
                <c:pt idx="34">
                  <c:v>-287</c:v>
                </c:pt>
                <c:pt idx="35">
                  <c:v>-276</c:v>
                </c:pt>
                <c:pt idx="36">
                  <c:v>-282</c:v>
                </c:pt>
                <c:pt idx="37">
                  <c:v>-274</c:v>
                </c:pt>
                <c:pt idx="38">
                  <c:v>-268</c:v>
                </c:pt>
                <c:pt idx="39">
                  <c:v>-270</c:v>
                </c:pt>
                <c:pt idx="40">
                  <c:v>-266</c:v>
                </c:pt>
                <c:pt idx="41">
                  <c:v>-245</c:v>
                </c:pt>
                <c:pt idx="42">
                  <c:v>-249</c:v>
                </c:pt>
                <c:pt idx="43">
                  <c:v>-258</c:v>
                </c:pt>
                <c:pt idx="44">
                  <c:v>-246</c:v>
                </c:pt>
                <c:pt idx="45">
                  <c:v>-244</c:v>
                </c:pt>
                <c:pt idx="46">
                  <c:v>-246</c:v>
                </c:pt>
                <c:pt idx="47">
                  <c:v>-249</c:v>
                </c:pt>
                <c:pt idx="48">
                  <c:v>-247</c:v>
                </c:pt>
                <c:pt idx="49">
                  <c:v>-248</c:v>
                </c:pt>
                <c:pt idx="50">
                  <c:v>-255</c:v>
                </c:pt>
                <c:pt idx="51">
                  <c:v>-254</c:v>
                </c:pt>
                <c:pt idx="52">
                  <c:v>-258</c:v>
                </c:pt>
                <c:pt idx="53">
                  <c:v>-260</c:v>
                </c:pt>
                <c:pt idx="54">
                  <c:v>-274</c:v>
                </c:pt>
                <c:pt idx="55">
                  <c:v>-272</c:v>
                </c:pt>
                <c:pt idx="56">
                  <c:v>-256</c:v>
                </c:pt>
                <c:pt idx="57">
                  <c:v>-255</c:v>
                </c:pt>
                <c:pt idx="58">
                  <c:v>-265</c:v>
                </c:pt>
                <c:pt idx="59">
                  <c:v>-257</c:v>
                </c:pt>
                <c:pt idx="60">
                  <c:v>-262</c:v>
                </c:pt>
                <c:pt idx="61">
                  <c:v>-266</c:v>
                </c:pt>
                <c:pt idx="62">
                  <c:v>-257</c:v>
                </c:pt>
                <c:pt idx="63">
                  <c:v>-247</c:v>
                </c:pt>
                <c:pt idx="64">
                  <c:v>-251</c:v>
                </c:pt>
                <c:pt idx="65">
                  <c:v>-243</c:v>
                </c:pt>
                <c:pt idx="66">
                  <c:v>-247</c:v>
                </c:pt>
                <c:pt idx="67">
                  <c:v>-253</c:v>
                </c:pt>
                <c:pt idx="68">
                  <c:v>-257</c:v>
                </c:pt>
                <c:pt idx="69">
                  <c:v>-257</c:v>
                </c:pt>
                <c:pt idx="70">
                  <c:v>-250</c:v>
                </c:pt>
                <c:pt idx="71">
                  <c:v>-275</c:v>
                </c:pt>
                <c:pt idx="72">
                  <c:v>-298</c:v>
                </c:pt>
                <c:pt idx="73">
                  <c:v>-280</c:v>
                </c:pt>
                <c:pt idx="74">
                  <c:v>-286</c:v>
                </c:pt>
                <c:pt idx="75">
                  <c:v>-294</c:v>
                </c:pt>
                <c:pt idx="76">
                  <c:v>-298</c:v>
                </c:pt>
                <c:pt idx="77">
                  <c:v>-276</c:v>
                </c:pt>
                <c:pt idx="78">
                  <c:v>-269</c:v>
                </c:pt>
                <c:pt idx="79">
                  <c:v>-272</c:v>
                </c:pt>
                <c:pt idx="80">
                  <c:v>-283</c:v>
                </c:pt>
                <c:pt idx="81">
                  <c:v>-273</c:v>
                </c:pt>
                <c:pt idx="82">
                  <c:v>-274</c:v>
                </c:pt>
                <c:pt idx="83">
                  <c:v>-266</c:v>
                </c:pt>
                <c:pt idx="84">
                  <c:v>-266</c:v>
                </c:pt>
                <c:pt idx="85">
                  <c:v>-285</c:v>
                </c:pt>
                <c:pt idx="86">
                  <c:v>-305</c:v>
                </c:pt>
                <c:pt idx="87">
                  <c:v>-294</c:v>
                </c:pt>
                <c:pt idx="88">
                  <c:v>-302</c:v>
                </c:pt>
                <c:pt idx="89">
                  <c:v>-299</c:v>
                </c:pt>
                <c:pt idx="90">
                  <c:v>-291</c:v>
                </c:pt>
                <c:pt idx="91">
                  <c:v>-279</c:v>
                </c:pt>
                <c:pt idx="92">
                  <c:v>-301</c:v>
                </c:pt>
                <c:pt idx="93">
                  <c:v>-305</c:v>
                </c:pt>
                <c:pt idx="94">
                  <c:v>-321</c:v>
                </c:pt>
                <c:pt idx="95">
                  <c:v>-325</c:v>
                </c:pt>
                <c:pt idx="96">
                  <c:v>-333</c:v>
                </c:pt>
                <c:pt idx="97">
                  <c:v>-311</c:v>
                </c:pt>
                <c:pt idx="98">
                  <c:v>-292</c:v>
                </c:pt>
                <c:pt idx="99">
                  <c:v>-320</c:v>
                </c:pt>
                <c:pt idx="100">
                  <c:v>-324</c:v>
                </c:pt>
                <c:pt idx="101">
                  <c:v>-330</c:v>
                </c:pt>
                <c:pt idx="102">
                  <c:v>-337</c:v>
                </c:pt>
                <c:pt idx="103">
                  <c:v>-331</c:v>
                </c:pt>
                <c:pt idx="104">
                  <c:v>-326</c:v>
                </c:pt>
                <c:pt idx="105">
                  <c:v>-316</c:v>
                </c:pt>
                <c:pt idx="106">
                  <c:v>-318</c:v>
                </c:pt>
                <c:pt idx="107">
                  <c:v>-317</c:v>
                </c:pt>
                <c:pt idx="108">
                  <c:v>-313</c:v>
                </c:pt>
                <c:pt idx="109">
                  <c:v>-311</c:v>
                </c:pt>
                <c:pt idx="110">
                  <c:v>-288</c:v>
                </c:pt>
                <c:pt idx="111">
                  <c:v>-269</c:v>
                </c:pt>
                <c:pt idx="112">
                  <c:v>-261</c:v>
                </c:pt>
                <c:pt idx="113">
                  <c:v>-293</c:v>
                </c:pt>
                <c:pt idx="114">
                  <c:v>-316</c:v>
                </c:pt>
                <c:pt idx="115">
                  <c:v>-289</c:v>
                </c:pt>
                <c:pt idx="116">
                  <c:v>-285</c:v>
                </c:pt>
                <c:pt idx="117">
                  <c:v>-278</c:v>
                </c:pt>
                <c:pt idx="118">
                  <c:v>-276</c:v>
                </c:pt>
                <c:pt idx="119">
                  <c:v>-287</c:v>
                </c:pt>
                <c:pt idx="120">
                  <c:v>-295</c:v>
                </c:pt>
                <c:pt idx="121">
                  <c:v>-299</c:v>
                </c:pt>
                <c:pt idx="122">
                  <c:v>-300</c:v>
                </c:pt>
                <c:pt idx="123">
                  <c:v>-303</c:v>
                </c:pt>
                <c:pt idx="124">
                  <c:v>-307</c:v>
                </c:pt>
                <c:pt idx="125">
                  <c:v>-290</c:v>
                </c:pt>
                <c:pt idx="126">
                  <c:v>-292</c:v>
                </c:pt>
                <c:pt idx="127">
                  <c:v>-293</c:v>
                </c:pt>
                <c:pt idx="128">
                  <c:v>-293</c:v>
                </c:pt>
                <c:pt idx="129">
                  <c:v>-299</c:v>
                </c:pt>
                <c:pt idx="130">
                  <c:v>-290</c:v>
                </c:pt>
                <c:pt idx="131">
                  <c:v>-293</c:v>
                </c:pt>
                <c:pt idx="132">
                  <c:v>-278</c:v>
                </c:pt>
                <c:pt idx="133">
                  <c:v>-277</c:v>
                </c:pt>
                <c:pt idx="134">
                  <c:v>-295</c:v>
                </c:pt>
                <c:pt idx="135">
                  <c:v>-298</c:v>
                </c:pt>
                <c:pt idx="136">
                  <c:v>-300</c:v>
                </c:pt>
                <c:pt idx="137">
                  <c:v>-303</c:v>
                </c:pt>
                <c:pt idx="138">
                  <c:v>-289</c:v>
                </c:pt>
                <c:pt idx="139">
                  <c:v>-275</c:v>
                </c:pt>
                <c:pt idx="140">
                  <c:v>-269</c:v>
                </c:pt>
                <c:pt idx="141">
                  <c:v>-267</c:v>
                </c:pt>
                <c:pt idx="142">
                  <c:v>-266</c:v>
                </c:pt>
                <c:pt idx="143">
                  <c:v>-268</c:v>
                </c:pt>
                <c:pt idx="144">
                  <c:v>-260</c:v>
                </c:pt>
                <c:pt idx="145">
                  <c:v>-240</c:v>
                </c:pt>
                <c:pt idx="146">
                  <c:v>-230</c:v>
                </c:pt>
                <c:pt idx="147">
                  <c:v>-230</c:v>
                </c:pt>
                <c:pt idx="148">
                  <c:v>-242</c:v>
                </c:pt>
                <c:pt idx="149">
                  <c:v>-244</c:v>
                </c:pt>
                <c:pt idx="150">
                  <c:v>-239</c:v>
                </c:pt>
                <c:pt idx="151">
                  <c:v>-244</c:v>
                </c:pt>
                <c:pt idx="152">
                  <c:v>-242</c:v>
                </c:pt>
                <c:pt idx="153">
                  <c:v>-236</c:v>
                </c:pt>
                <c:pt idx="154">
                  <c:v>-233</c:v>
                </c:pt>
                <c:pt idx="155">
                  <c:v>-247</c:v>
                </c:pt>
                <c:pt idx="156">
                  <c:v>-248</c:v>
                </c:pt>
                <c:pt idx="157">
                  <c:v>-247</c:v>
                </c:pt>
                <c:pt idx="158">
                  <c:v>-256</c:v>
                </c:pt>
                <c:pt idx="159">
                  <c:v>-247</c:v>
                </c:pt>
                <c:pt idx="160">
                  <c:v>-234</c:v>
                </c:pt>
                <c:pt idx="161">
                  <c:v>-231</c:v>
                </c:pt>
                <c:pt idx="162">
                  <c:v>-247</c:v>
                </c:pt>
                <c:pt idx="163">
                  <c:v>-243</c:v>
                </c:pt>
                <c:pt idx="164">
                  <c:v>-247</c:v>
                </c:pt>
                <c:pt idx="165">
                  <c:v>-237</c:v>
                </c:pt>
                <c:pt idx="166">
                  <c:v>-228</c:v>
                </c:pt>
                <c:pt idx="167">
                  <c:v>-236</c:v>
                </c:pt>
                <c:pt idx="168">
                  <c:v>-243</c:v>
                </c:pt>
                <c:pt idx="169">
                  <c:v>-250</c:v>
                </c:pt>
                <c:pt idx="170">
                  <c:v>-236</c:v>
                </c:pt>
                <c:pt idx="171">
                  <c:v>-239</c:v>
                </c:pt>
                <c:pt idx="172">
                  <c:v>-234</c:v>
                </c:pt>
                <c:pt idx="173">
                  <c:v>-232</c:v>
                </c:pt>
                <c:pt idx="174">
                  <c:v>-222</c:v>
                </c:pt>
                <c:pt idx="175">
                  <c:v>-225</c:v>
                </c:pt>
                <c:pt idx="176">
                  <c:v>-240</c:v>
                </c:pt>
                <c:pt idx="177">
                  <c:v>-226</c:v>
                </c:pt>
                <c:pt idx="178">
                  <c:v>-239</c:v>
                </c:pt>
                <c:pt idx="179">
                  <c:v>-248</c:v>
                </c:pt>
                <c:pt idx="180">
                  <c:v>-252</c:v>
                </c:pt>
                <c:pt idx="181">
                  <c:v>-236</c:v>
                </c:pt>
                <c:pt idx="182">
                  <c:v>-241</c:v>
                </c:pt>
                <c:pt idx="183">
                  <c:v>-259</c:v>
                </c:pt>
                <c:pt idx="184">
                  <c:v>-256</c:v>
                </c:pt>
                <c:pt idx="185">
                  <c:v>-255</c:v>
                </c:pt>
                <c:pt idx="186">
                  <c:v>-257</c:v>
                </c:pt>
                <c:pt idx="187">
                  <c:v>-243</c:v>
                </c:pt>
                <c:pt idx="188">
                  <c:v>-262</c:v>
                </c:pt>
                <c:pt idx="189">
                  <c:v>-289</c:v>
                </c:pt>
                <c:pt idx="190">
                  <c:v>-307</c:v>
                </c:pt>
                <c:pt idx="191">
                  <c:v>-294</c:v>
                </c:pt>
                <c:pt idx="192">
                  <c:v>-317</c:v>
                </c:pt>
                <c:pt idx="193">
                  <c:v>-317</c:v>
                </c:pt>
                <c:pt idx="194">
                  <c:v>-317</c:v>
                </c:pt>
                <c:pt idx="195">
                  <c:v>-298</c:v>
                </c:pt>
                <c:pt idx="196">
                  <c:v>-305</c:v>
                </c:pt>
                <c:pt idx="197">
                  <c:v>-275</c:v>
                </c:pt>
                <c:pt idx="198">
                  <c:v>-267</c:v>
                </c:pt>
                <c:pt idx="199">
                  <c:v>-296</c:v>
                </c:pt>
                <c:pt idx="200">
                  <c:v>-346</c:v>
                </c:pt>
                <c:pt idx="201">
                  <c:v>-335</c:v>
                </c:pt>
                <c:pt idx="202">
                  <c:v>-303</c:v>
                </c:pt>
                <c:pt idx="203">
                  <c:v>-326</c:v>
                </c:pt>
                <c:pt idx="204">
                  <c:v>-325</c:v>
                </c:pt>
                <c:pt idx="205">
                  <c:v>-340</c:v>
                </c:pt>
                <c:pt idx="206">
                  <c:v>-375</c:v>
                </c:pt>
                <c:pt idx="207">
                  <c:v>-387</c:v>
                </c:pt>
                <c:pt idx="208">
                  <c:v>-423</c:v>
                </c:pt>
                <c:pt idx="209">
                  <c:v>-426</c:v>
                </c:pt>
                <c:pt idx="210">
                  <c:v>-426</c:v>
                </c:pt>
                <c:pt idx="211">
                  <c:v>-442</c:v>
                </c:pt>
                <c:pt idx="212">
                  <c:v>-453</c:v>
                </c:pt>
                <c:pt idx="213">
                  <c:v>-452</c:v>
                </c:pt>
                <c:pt idx="214">
                  <c:v>-448</c:v>
                </c:pt>
                <c:pt idx="215">
                  <c:v>-507</c:v>
                </c:pt>
                <c:pt idx="216">
                  <c:v>-519</c:v>
                </c:pt>
                <c:pt idx="217">
                  <c:v>-507</c:v>
                </c:pt>
                <c:pt idx="218">
                  <c:v>-497</c:v>
                </c:pt>
                <c:pt idx="219">
                  <c:v>-448</c:v>
                </c:pt>
                <c:pt idx="220">
                  <c:v>-406</c:v>
                </c:pt>
                <c:pt idx="221">
                  <c:v>-417</c:v>
                </c:pt>
                <c:pt idx="222">
                  <c:v>-425</c:v>
                </c:pt>
                <c:pt idx="223">
                  <c:v>-399</c:v>
                </c:pt>
                <c:pt idx="224">
                  <c:v>-425</c:v>
                </c:pt>
                <c:pt idx="225">
                  <c:v>-441</c:v>
                </c:pt>
                <c:pt idx="226">
                  <c:v>-472</c:v>
                </c:pt>
                <c:pt idx="227">
                  <c:v>-445</c:v>
                </c:pt>
                <c:pt idx="228">
                  <c:v>-406</c:v>
                </c:pt>
                <c:pt idx="229">
                  <c:v>-456</c:v>
                </c:pt>
                <c:pt idx="230">
                  <c:v>-490</c:v>
                </c:pt>
                <c:pt idx="231">
                  <c:v>-510</c:v>
                </c:pt>
                <c:pt idx="232">
                  <c:v>-459</c:v>
                </c:pt>
                <c:pt idx="233">
                  <c:v>-432</c:v>
                </c:pt>
                <c:pt idx="234">
                  <c:v>-468</c:v>
                </c:pt>
                <c:pt idx="235">
                  <c:v>-505</c:v>
                </c:pt>
                <c:pt idx="236">
                  <c:v>-473</c:v>
                </c:pt>
                <c:pt idx="237">
                  <c:v>-446</c:v>
                </c:pt>
                <c:pt idx="238">
                  <c:v>-392</c:v>
                </c:pt>
                <c:pt idx="239">
                  <c:v>-399</c:v>
                </c:pt>
                <c:pt idx="240">
                  <c:v>-424</c:v>
                </c:pt>
                <c:pt idx="241">
                  <c:v>-420</c:v>
                </c:pt>
                <c:pt idx="242">
                  <c:v>-420</c:v>
                </c:pt>
                <c:pt idx="243">
                  <c:v>-465</c:v>
                </c:pt>
                <c:pt idx="244">
                  <c:v>-463</c:v>
                </c:pt>
                <c:pt idx="245">
                  <c:v>-497</c:v>
                </c:pt>
                <c:pt idx="246">
                  <c:v>-530</c:v>
                </c:pt>
                <c:pt idx="247">
                  <c:v>-464</c:v>
                </c:pt>
                <c:pt idx="248">
                  <c:v>-473</c:v>
                </c:pt>
                <c:pt idx="249">
                  <c:v>-584</c:v>
                </c:pt>
                <c:pt idx="250">
                  <c:v>-547</c:v>
                </c:pt>
                <c:pt idx="251">
                  <c:v>-470</c:v>
                </c:pt>
                <c:pt idx="252">
                  <c:v>-435</c:v>
                </c:pt>
                <c:pt idx="253">
                  <c:v>-395</c:v>
                </c:pt>
                <c:pt idx="254">
                  <c:v>-385</c:v>
                </c:pt>
                <c:pt idx="255">
                  <c:v>-378</c:v>
                </c:pt>
                <c:pt idx="256">
                  <c:v>-408</c:v>
                </c:pt>
                <c:pt idx="257">
                  <c:v>-401</c:v>
                </c:pt>
                <c:pt idx="258">
                  <c:v>-391</c:v>
                </c:pt>
                <c:pt idx="259">
                  <c:v>-412</c:v>
                </c:pt>
                <c:pt idx="260">
                  <c:v>-468</c:v>
                </c:pt>
                <c:pt idx="261">
                  <c:v>-480</c:v>
                </c:pt>
                <c:pt idx="262">
                  <c:v>-476</c:v>
                </c:pt>
                <c:pt idx="263">
                  <c:v>-456</c:v>
                </c:pt>
                <c:pt idx="264">
                  <c:v>-429</c:v>
                </c:pt>
                <c:pt idx="265">
                  <c:v>-435</c:v>
                </c:pt>
                <c:pt idx="266">
                  <c:v>-435</c:v>
                </c:pt>
                <c:pt idx="267">
                  <c:v>-438</c:v>
                </c:pt>
                <c:pt idx="268">
                  <c:v>-414</c:v>
                </c:pt>
                <c:pt idx="269">
                  <c:v>-409</c:v>
                </c:pt>
                <c:pt idx="270">
                  <c:v>-422</c:v>
                </c:pt>
                <c:pt idx="271">
                  <c:v>-392</c:v>
                </c:pt>
                <c:pt idx="272">
                  <c:v>-366</c:v>
                </c:pt>
                <c:pt idx="273">
                  <c:v>-370</c:v>
                </c:pt>
                <c:pt idx="274">
                  <c:v>-393</c:v>
                </c:pt>
                <c:pt idx="275">
                  <c:v>-409</c:v>
                </c:pt>
                <c:pt idx="276">
                  <c:v>-413</c:v>
                </c:pt>
                <c:pt idx="277">
                  <c:v>-427</c:v>
                </c:pt>
                <c:pt idx="278">
                  <c:v>-451</c:v>
                </c:pt>
                <c:pt idx="279">
                  <c:v>-472</c:v>
                </c:pt>
                <c:pt idx="280">
                  <c:v>-458</c:v>
                </c:pt>
                <c:pt idx="281">
                  <c:v>-466</c:v>
                </c:pt>
                <c:pt idx="282">
                  <c:v>-475</c:v>
                </c:pt>
                <c:pt idx="283">
                  <c:v>-447</c:v>
                </c:pt>
                <c:pt idx="284">
                  <c:v>-417</c:v>
                </c:pt>
                <c:pt idx="285">
                  <c:v>-385</c:v>
                </c:pt>
                <c:pt idx="286">
                  <c:v>-448</c:v>
                </c:pt>
                <c:pt idx="287">
                  <c:v>-540</c:v>
                </c:pt>
                <c:pt idx="288">
                  <c:v>-627</c:v>
                </c:pt>
                <c:pt idx="289">
                  <c:v>-594</c:v>
                </c:pt>
                <c:pt idx="290">
                  <c:v>-526</c:v>
                </c:pt>
                <c:pt idx="291">
                  <c:v>-521</c:v>
                </c:pt>
                <c:pt idx="292">
                  <c:v>-498</c:v>
                </c:pt>
                <c:pt idx="293">
                  <c:v>-427</c:v>
                </c:pt>
                <c:pt idx="294">
                  <c:v>-404</c:v>
                </c:pt>
                <c:pt idx="295">
                  <c:v>-390</c:v>
                </c:pt>
                <c:pt idx="296">
                  <c:v>-390</c:v>
                </c:pt>
                <c:pt idx="297">
                  <c:v>-398</c:v>
                </c:pt>
                <c:pt idx="298">
                  <c:v>-448</c:v>
                </c:pt>
                <c:pt idx="299">
                  <c:v>-449</c:v>
                </c:pt>
                <c:pt idx="300">
                  <c:v>-441</c:v>
                </c:pt>
                <c:pt idx="301">
                  <c:v>-450</c:v>
                </c:pt>
                <c:pt idx="302">
                  <c:v>-455</c:v>
                </c:pt>
                <c:pt idx="303">
                  <c:v>-442</c:v>
                </c:pt>
                <c:pt idx="304">
                  <c:v>-474</c:v>
                </c:pt>
                <c:pt idx="305">
                  <c:v>-480</c:v>
                </c:pt>
                <c:pt idx="306">
                  <c:v>-470</c:v>
                </c:pt>
                <c:pt idx="307">
                  <c:v>-468</c:v>
                </c:pt>
                <c:pt idx="308">
                  <c:v>-433</c:v>
                </c:pt>
                <c:pt idx="309">
                  <c:v>-381</c:v>
                </c:pt>
                <c:pt idx="310">
                  <c:v>-385</c:v>
                </c:pt>
                <c:pt idx="311">
                  <c:v>-505</c:v>
                </c:pt>
                <c:pt idx="312">
                  <c:v>-532</c:v>
                </c:pt>
                <c:pt idx="313">
                  <c:v>-503</c:v>
                </c:pt>
                <c:pt idx="314">
                  <c:v>-458</c:v>
                </c:pt>
                <c:pt idx="315">
                  <c:v>-421</c:v>
                </c:pt>
                <c:pt idx="316">
                  <c:v>-420</c:v>
                </c:pt>
                <c:pt idx="317">
                  <c:v>-424</c:v>
                </c:pt>
                <c:pt idx="318">
                  <c:v>-419</c:v>
                </c:pt>
                <c:pt idx="319">
                  <c:v>-436</c:v>
                </c:pt>
                <c:pt idx="320">
                  <c:v>-414</c:v>
                </c:pt>
                <c:pt idx="321">
                  <c:v>-435</c:v>
                </c:pt>
                <c:pt idx="322">
                  <c:v>-412</c:v>
                </c:pt>
                <c:pt idx="323">
                  <c:v>-424</c:v>
                </c:pt>
                <c:pt idx="324">
                  <c:v>-435</c:v>
                </c:pt>
                <c:pt idx="325">
                  <c:v>-426</c:v>
                </c:pt>
                <c:pt idx="326">
                  <c:v>-408</c:v>
                </c:pt>
                <c:pt idx="327">
                  <c:v>-402</c:v>
                </c:pt>
                <c:pt idx="328">
                  <c:v>-400</c:v>
                </c:pt>
                <c:pt idx="329">
                  <c:v>-361</c:v>
                </c:pt>
                <c:pt idx="330">
                  <c:v>-365</c:v>
                </c:pt>
                <c:pt idx="331">
                  <c:v>-340</c:v>
                </c:pt>
                <c:pt idx="332">
                  <c:v>-360</c:v>
                </c:pt>
                <c:pt idx="333">
                  <c:v>-366</c:v>
                </c:pt>
                <c:pt idx="334">
                  <c:v>-375</c:v>
                </c:pt>
                <c:pt idx="335">
                  <c:v>-371</c:v>
                </c:pt>
                <c:pt idx="336">
                  <c:v>-360</c:v>
                </c:pt>
                <c:pt idx="337">
                  <c:v>-356</c:v>
                </c:pt>
                <c:pt idx="338">
                  <c:v>-335</c:v>
                </c:pt>
                <c:pt idx="339">
                  <c:v>-349</c:v>
                </c:pt>
                <c:pt idx="340">
                  <c:v>-365</c:v>
                </c:pt>
                <c:pt idx="341">
                  <c:v>-386</c:v>
                </c:pt>
                <c:pt idx="342">
                  <c:v>-384</c:v>
                </c:pt>
                <c:pt idx="343">
                  <c:v>-381</c:v>
                </c:pt>
                <c:pt idx="344">
                  <c:v>-380</c:v>
                </c:pt>
                <c:pt idx="345">
                  <c:v>-374</c:v>
                </c:pt>
                <c:pt idx="346">
                  <c:v>-377</c:v>
                </c:pt>
                <c:pt idx="347">
                  <c:v>-361</c:v>
                </c:pt>
                <c:pt idx="348">
                  <c:v>-341</c:v>
                </c:pt>
                <c:pt idx="349">
                  <c:v>-344</c:v>
                </c:pt>
                <c:pt idx="350">
                  <c:v>-344</c:v>
                </c:pt>
                <c:pt idx="351">
                  <c:v>-378</c:v>
                </c:pt>
                <c:pt idx="352">
                  <c:v>-377</c:v>
                </c:pt>
                <c:pt idx="353">
                  <c:v>-370</c:v>
                </c:pt>
                <c:pt idx="354">
                  <c:v>-358</c:v>
                </c:pt>
                <c:pt idx="355">
                  <c:v>-339</c:v>
                </c:pt>
                <c:pt idx="356">
                  <c:v>-298</c:v>
                </c:pt>
                <c:pt idx="357">
                  <c:v>-277</c:v>
                </c:pt>
                <c:pt idx="358">
                  <c:v>-260</c:v>
                </c:pt>
                <c:pt idx="359">
                  <c:v>-253</c:v>
                </c:pt>
                <c:pt idx="360">
                  <c:v>-289</c:v>
                </c:pt>
                <c:pt idx="361">
                  <c:v>-333</c:v>
                </c:pt>
                <c:pt idx="362">
                  <c:v>-333</c:v>
                </c:pt>
                <c:pt idx="363">
                  <c:v>-299</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3"/>
          <c:tx>
            <c:strRef>
              <c:f>'Daily Charts'!$Q$2</c:f>
              <c:strCache>
                <c:ptCount val="1"/>
                <c:pt idx="0">
                  <c:v>NEVP</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1424</c:v>
                </c:pt>
                <c:pt idx="1">
                  <c:v>2074</c:v>
                </c:pt>
                <c:pt idx="2">
                  <c:v>4024</c:v>
                </c:pt>
                <c:pt idx="3">
                  <c:v>1085</c:v>
                </c:pt>
                <c:pt idx="4">
                  <c:v>3489</c:v>
                </c:pt>
                <c:pt idx="5">
                  <c:v>2721</c:v>
                </c:pt>
                <c:pt idx="6">
                  <c:v>1302</c:v>
                </c:pt>
                <c:pt idx="7">
                  <c:v>-481</c:v>
                </c:pt>
                <c:pt idx="8">
                  <c:v>508</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956</c:v>
                </c:pt>
                <c:pt idx="40">
                  <c:v>4192</c:v>
                </c:pt>
                <c:pt idx="41">
                  <c:v>4418</c:v>
                </c:pt>
                <c:pt idx="42">
                  <c:v>2765</c:v>
                </c:pt>
                <c:pt idx="43">
                  <c:v>2119</c:v>
                </c:pt>
                <c:pt idx="44">
                  <c:v>-496</c:v>
                </c:pt>
                <c:pt idx="45">
                  <c:v>960</c:v>
                </c:pt>
                <c:pt idx="46">
                  <c:v>1215</c:v>
                </c:pt>
                <c:pt idx="47">
                  <c:v>819</c:v>
                </c:pt>
                <c:pt idx="48">
                  <c:v>1244</c:v>
                </c:pt>
                <c:pt idx="49">
                  <c:v>1636</c:v>
                </c:pt>
                <c:pt idx="50">
                  <c:v>4011</c:v>
                </c:pt>
                <c:pt idx="51">
                  <c:v>4403</c:v>
                </c:pt>
                <c:pt idx="52">
                  <c:v>3272</c:v>
                </c:pt>
                <c:pt idx="53">
                  <c:v>4421</c:v>
                </c:pt>
                <c:pt idx="54">
                  <c:v>3921</c:v>
                </c:pt>
                <c:pt idx="55">
                  <c:v>2868</c:v>
                </c:pt>
                <c:pt idx="56">
                  <c:v>2637</c:v>
                </c:pt>
                <c:pt idx="57">
                  <c:v>3453</c:v>
                </c:pt>
                <c:pt idx="58">
                  <c:v>3291</c:v>
                </c:pt>
                <c:pt idx="59">
                  <c:v>2552</c:v>
                </c:pt>
                <c:pt idx="60">
                  <c:v>4382</c:v>
                </c:pt>
                <c:pt idx="61">
                  <c:v>5203</c:v>
                </c:pt>
                <c:pt idx="62">
                  <c:v>4227</c:v>
                </c:pt>
                <c:pt idx="63">
                  <c:v>3099</c:v>
                </c:pt>
                <c:pt idx="64">
                  <c:v>2446</c:v>
                </c:pt>
                <c:pt idx="65">
                  <c:v>2218</c:v>
                </c:pt>
                <c:pt idx="66">
                  <c:v>2310</c:v>
                </c:pt>
                <c:pt idx="67">
                  <c:v>2985</c:v>
                </c:pt>
                <c:pt idx="68">
                  <c:v>2886</c:v>
                </c:pt>
                <c:pt idx="69">
                  <c:v>2874</c:v>
                </c:pt>
                <c:pt idx="70">
                  <c:v>3453</c:v>
                </c:pt>
                <c:pt idx="71">
                  <c:v>2287</c:v>
                </c:pt>
                <c:pt idx="72">
                  <c:v>1783</c:v>
                </c:pt>
                <c:pt idx="73">
                  <c:v>2771</c:v>
                </c:pt>
                <c:pt idx="74">
                  <c:v>953</c:v>
                </c:pt>
                <c:pt idx="75">
                  <c:v>1718</c:v>
                </c:pt>
                <c:pt idx="76">
                  <c:v>3416</c:v>
                </c:pt>
                <c:pt idx="77">
                  <c:v>3998</c:v>
                </c:pt>
                <c:pt idx="78">
                  <c:v>2603</c:v>
                </c:pt>
                <c:pt idx="79">
                  <c:v>2699</c:v>
                </c:pt>
                <c:pt idx="80">
                  <c:v>4187</c:v>
                </c:pt>
                <c:pt idx="81">
                  <c:v>2470</c:v>
                </c:pt>
                <c:pt idx="82">
                  <c:v>2528</c:v>
                </c:pt>
                <c:pt idx="83">
                  <c:v>2102</c:v>
                </c:pt>
                <c:pt idx="84">
                  <c:v>3017</c:v>
                </c:pt>
                <c:pt idx="85">
                  <c:v>1174</c:v>
                </c:pt>
                <c:pt idx="86">
                  <c:v>2403</c:v>
                </c:pt>
                <c:pt idx="87">
                  <c:v>1984</c:v>
                </c:pt>
                <c:pt idx="88">
                  <c:v>2383</c:v>
                </c:pt>
                <c:pt idx="89">
                  <c:v>4188</c:v>
                </c:pt>
                <c:pt idx="90">
                  <c:v>2601</c:v>
                </c:pt>
                <c:pt idx="91">
                  <c:v>2455</c:v>
                </c:pt>
                <c:pt idx="92">
                  <c:v>4272</c:v>
                </c:pt>
                <c:pt idx="93">
                  <c:v>3775</c:v>
                </c:pt>
                <c:pt idx="94">
                  <c:v>3285</c:v>
                </c:pt>
                <c:pt idx="95">
                  <c:v>3046</c:v>
                </c:pt>
                <c:pt idx="96">
                  <c:v>3163</c:v>
                </c:pt>
                <c:pt idx="97">
                  <c:v>2884</c:v>
                </c:pt>
                <c:pt idx="98">
                  <c:v>2860</c:v>
                </c:pt>
                <c:pt idx="99">
                  <c:v>2467</c:v>
                </c:pt>
                <c:pt idx="100">
                  <c:v>2727</c:v>
                </c:pt>
                <c:pt idx="101">
                  <c:v>2617</c:v>
                </c:pt>
                <c:pt idx="102">
                  <c:v>1880</c:v>
                </c:pt>
                <c:pt idx="103">
                  <c:v>2306</c:v>
                </c:pt>
                <c:pt idx="104">
                  <c:v>2852</c:v>
                </c:pt>
                <c:pt idx="105">
                  <c:v>3209</c:v>
                </c:pt>
                <c:pt idx="106">
                  <c:v>3426</c:v>
                </c:pt>
                <c:pt idx="107">
                  <c:v>4355</c:v>
                </c:pt>
                <c:pt idx="108">
                  <c:v>4226</c:v>
                </c:pt>
                <c:pt idx="109">
                  <c:v>3278</c:v>
                </c:pt>
                <c:pt idx="110">
                  <c:v>3784</c:v>
                </c:pt>
                <c:pt idx="111">
                  <c:v>3181</c:v>
                </c:pt>
                <c:pt idx="112">
                  <c:v>2639</c:v>
                </c:pt>
                <c:pt idx="113">
                  <c:v>1866</c:v>
                </c:pt>
                <c:pt idx="114">
                  <c:v>3050</c:v>
                </c:pt>
                <c:pt idx="115">
                  <c:v>2793</c:v>
                </c:pt>
                <c:pt idx="116">
                  <c:v>3468</c:v>
                </c:pt>
                <c:pt idx="117">
                  <c:v>2221</c:v>
                </c:pt>
                <c:pt idx="118">
                  <c:v>2468</c:v>
                </c:pt>
                <c:pt idx="119">
                  <c:v>-97</c:v>
                </c:pt>
                <c:pt idx="120">
                  <c:v>1758</c:v>
                </c:pt>
                <c:pt idx="121">
                  <c:v>2006</c:v>
                </c:pt>
                <c:pt idx="122">
                  <c:v>1794</c:v>
                </c:pt>
                <c:pt idx="123">
                  <c:v>1484</c:v>
                </c:pt>
                <c:pt idx="124">
                  <c:v>2299</c:v>
                </c:pt>
                <c:pt idx="125">
                  <c:v>2675</c:v>
                </c:pt>
                <c:pt idx="126">
                  <c:v>2675</c:v>
                </c:pt>
                <c:pt idx="127">
                  <c:v>2328</c:v>
                </c:pt>
                <c:pt idx="128">
                  <c:v>625</c:v>
                </c:pt>
                <c:pt idx="129">
                  <c:v>2043</c:v>
                </c:pt>
                <c:pt idx="130">
                  <c:v>3201</c:v>
                </c:pt>
                <c:pt idx="131">
                  <c:v>3122</c:v>
                </c:pt>
                <c:pt idx="132">
                  <c:v>3284</c:v>
                </c:pt>
                <c:pt idx="133">
                  <c:v>2614</c:v>
                </c:pt>
                <c:pt idx="134">
                  <c:v>1957</c:v>
                </c:pt>
                <c:pt idx="135">
                  <c:v>2895</c:v>
                </c:pt>
                <c:pt idx="136">
                  <c:v>313</c:v>
                </c:pt>
                <c:pt idx="137">
                  <c:v>116</c:v>
                </c:pt>
                <c:pt idx="138">
                  <c:v>-1009</c:v>
                </c:pt>
                <c:pt idx="139">
                  <c:v>1842</c:v>
                </c:pt>
                <c:pt idx="140">
                  <c:v>2370</c:v>
                </c:pt>
                <c:pt idx="141">
                  <c:v>1007</c:v>
                </c:pt>
                <c:pt idx="142">
                  <c:v>-618</c:v>
                </c:pt>
                <c:pt idx="143">
                  <c:v>1303</c:v>
                </c:pt>
                <c:pt idx="144">
                  <c:v>-39</c:v>
                </c:pt>
                <c:pt idx="145">
                  <c:v>703</c:v>
                </c:pt>
                <c:pt idx="146">
                  <c:v>1178</c:v>
                </c:pt>
                <c:pt idx="147">
                  <c:v>361</c:v>
                </c:pt>
                <c:pt idx="148">
                  <c:v>928</c:v>
                </c:pt>
                <c:pt idx="149">
                  <c:v>414</c:v>
                </c:pt>
                <c:pt idx="150">
                  <c:v>-279</c:v>
                </c:pt>
                <c:pt idx="151">
                  <c:v>-344</c:v>
                </c:pt>
                <c:pt idx="152">
                  <c:v>2142</c:v>
                </c:pt>
                <c:pt idx="153">
                  <c:v>287</c:v>
                </c:pt>
                <c:pt idx="154">
                  <c:v>994</c:v>
                </c:pt>
                <c:pt idx="155">
                  <c:v>262</c:v>
                </c:pt>
                <c:pt idx="156">
                  <c:v>641</c:v>
                </c:pt>
                <c:pt idx="157">
                  <c:v>1724</c:v>
                </c:pt>
                <c:pt idx="158">
                  <c:v>5287</c:v>
                </c:pt>
                <c:pt idx="159">
                  <c:v>4768</c:v>
                </c:pt>
                <c:pt idx="160">
                  <c:v>3853</c:v>
                </c:pt>
                <c:pt idx="161">
                  <c:v>3310</c:v>
                </c:pt>
                <c:pt idx="162">
                  <c:v>5753</c:v>
                </c:pt>
                <c:pt idx="163">
                  <c:v>6844</c:v>
                </c:pt>
                <c:pt idx="164">
                  <c:v>5495</c:v>
                </c:pt>
                <c:pt idx="165">
                  <c:v>5548</c:v>
                </c:pt>
                <c:pt idx="166">
                  <c:v>2287</c:v>
                </c:pt>
                <c:pt idx="167">
                  <c:v>-1839</c:v>
                </c:pt>
                <c:pt idx="168">
                  <c:v>-1461</c:v>
                </c:pt>
                <c:pt idx="169">
                  <c:v>-1747</c:v>
                </c:pt>
                <c:pt idx="170">
                  <c:v>-279</c:v>
                </c:pt>
                <c:pt idx="171">
                  <c:v>-392</c:v>
                </c:pt>
                <c:pt idx="172">
                  <c:v>-1333</c:v>
                </c:pt>
                <c:pt idx="173">
                  <c:v>-1009</c:v>
                </c:pt>
                <c:pt idx="174">
                  <c:v>-2145</c:v>
                </c:pt>
                <c:pt idx="175">
                  <c:v>-2113</c:v>
                </c:pt>
                <c:pt idx="176">
                  <c:v>-835</c:v>
                </c:pt>
                <c:pt idx="177">
                  <c:v>-288</c:v>
                </c:pt>
                <c:pt idx="178">
                  <c:v>-461</c:v>
                </c:pt>
                <c:pt idx="179">
                  <c:v>-1117</c:v>
                </c:pt>
                <c:pt idx="180">
                  <c:v>-1222</c:v>
                </c:pt>
                <c:pt idx="181">
                  <c:v>-2392</c:v>
                </c:pt>
                <c:pt idx="182">
                  <c:v>-2504</c:v>
                </c:pt>
                <c:pt idx="183">
                  <c:v>-2821</c:v>
                </c:pt>
                <c:pt idx="184">
                  <c:v>-2234</c:v>
                </c:pt>
                <c:pt idx="185">
                  <c:v>-2339</c:v>
                </c:pt>
                <c:pt idx="186">
                  <c:v>-1514</c:v>
                </c:pt>
                <c:pt idx="187">
                  <c:v>127</c:v>
                </c:pt>
                <c:pt idx="188">
                  <c:v>923</c:v>
                </c:pt>
                <c:pt idx="189">
                  <c:v>265</c:v>
                </c:pt>
                <c:pt idx="190">
                  <c:v>805</c:v>
                </c:pt>
                <c:pt idx="191">
                  <c:v>2559</c:v>
                </c:pt>
                <c:pt idx="192">
                  <c:v>2310</c:v>
                </c:pt>
                <c:pt idx="193">
                  <c:v>2200</c:v>
                </c:pt>
                <c:pt idx="194">
                  <c:v>3062</c:v>
                </c:pt>
                <c:pt idx="195">
                  <c:v>1630</c:v>
                </c:pt>
                <c:pt idx="196">
                  <c:v>2802</c:v>
                </c:pt>
                <c:pt idx="197">
                  <c:v>5214</c:v>
                </c:pt>
                <c:pt idx="198">
                  <c:v>2429</c:v>
                </c:pt>
                <c:pt idx="199">
                  <c:v>0</c:v>
                </c:pt>
                <c:pt idx="200">
                  <c:v>0</c:v>
                </c:pt>
                <c:pt idx="201">
                  <c:v>0</c:v>
                </c:pt>
                <c:pt idx="202">
                  <c:v>2049</c:v>
                </c:pt>
                <c:pt idx="203">
                  <c:v>2231</c:v>
                </c:pt>
                <c:pt idx="204">
                  <c:v>1582</c:v>
                </c:pt>
                <c:pt idx="205">
                  <c:v>2255</c:v>
                </c:pt>
                <c:pt idx="206">
                  <c:v>-479</c:v>
                </c:pt>
                <c:pt idx="207">
                  <c:v>-1200</c:v>
                </c:pt>
                <c:pt idx="208">
                  <c:v>-984</c:v>
                </c:pt>
                <c:pt idx="209">
                  <c:v>-1414</c:v>
                </c:pt>
                <c:pt idx="210">
                  <c:v>-1953</c:v>
                </c:pt>
                <c:pt idx="211">
                  <c:v>-1673</c:v>
                </c:pt>
                <c:pt idx="212">
                  <c:v>-1994</c:v>
                </c:pt>
                <c:pt idx="213">
                  <c:v>-1398</c:v>
                </c:pt>
                <c:pt idx="214">
                  <c:v>-789</c:v>
                </c:pt>
                <c:pt idx="215">
                  <c:v>-1308</c:v>
                </c:pt>
                <c:pt idx="216">
                  <c:v>-316</c:v>
                </c:pt>
                <c:pt idx="217">
                  <c:v>650</c:v>
                </c:pt>
                <c:pt idx="218">
                  <c:v>1511</c:v>
                </c:pt>
                <c:pt idx="219">
                  <c:v>1846</c:v>
                </c:pt>
                <c:pt idx="220">
                  <c:v>243</c:v>
                </c:pt>
                <c:pt idx="221">
                  <c:v>-1016</c:v>
                </c:pt>
                <c:pt idx="222">
                  <c:v>-409</c:v>
                </c:pt>
                <c:pt idx="223">
                  <c:v>10</c:v>
                </c:pt>
                <c:pt idx="224">
                  <c:v>243</c:v>
                </c:pt>
                <c:pt idx="225">
                  <c:v>-1234</c:v>
                </c:pt>
                <c:pt idx="226">
                  <c:v>-3382</c:v>
                </c:pt>
                <c:pt idx="227">
                  <c:v>-749</c:v>
                </c:pt>
                <c:pt idx="228">
                  <c:v>-398</c:v>
                </c:pt>
                <c:pt idx="229">
                  <c:v>-2366</c:v>
                </c:pt>
                <c:pt idx="230">
                  <c:v>-284</c:v>
                </c:pt>
                <c:pt idx="231">
                  <c:v>-1310</c:v>
                </c:pt>
                <c:pt idx="232">
                  <c:v>-2204</c:v>
                </c:pt>
                <c:pt idx="233">
                  <c:v>-509</c:v>
                </c:pt>
                <c:pt idx="234">
                  <c:v>-554</c:v>
                </c:pt>
                <c:pt idx="235">
                  <c:v>299</c:v>
                </c:pt>
                <c:pt idx="236">
                  <c:v>25</c:v>
                </c:pt>
                <c:pt idx="237">
                  <c:v>1788</c:v>
                </c:pt>
                <c:pt idx="238">
                  <c:v>-302</c:v>
                </c:pt>
                <c:pt idx="239">
                  <c:v>-1033</c:v>
                </c:pt>
                <c:pt idx="240">
                  <c:v>-874</c:v>
                </c:pt>
                <c:pt idx="241">
                  <c:v>-331</c:v>
                </c:pt>
                <c:pt idx="242">
                  <c:v>-1606</c:v>
                </c:pt>
                <c:pt idx="243">
                  <c:v>-1190</c:v>
                </c:pt>
                <c:pt idx="244">
                  <c:v>20</c:v>
                </c:pt>
                <c:pt idx="245">
                  <c:v>659</c:v>
                </c:pt>
                <c:pt idx="246">
                  <c:v>440</c:v>
                </c:pt>
                <c:pt idx="247">
                  <c:v>409</c:v>
                </c:pt>
                <c:pt idx="248">
                  <c:v>-1568</c:v>
                </c:pt>
                <c:pt idx="249">
                  <c:v>-1330</c:v>
                </c:pt>
                <c:pt idx="250">
                  <c:v>-835</c:v>
                </c:pt>
                <c:pt idx="251">
                  <c:v>-425</c:v>
                </c:pt>
                <c:pt idx="252">
                  <c:v>-1400</c:v>
                </c:pt>
                <c:pt idx="253">
                  <c:v>1253</c:v>
                </c:pt>
                <c:pt idx="254">
                  <c:v>3047</c:v>
                </c:pt>
                <c:pt idx="255">
                  <c:v>894</c:v>
                </c:pt>
                <c:pt idx="256">
                  <c:v>672</c:v>
                </c:pt>
                <c:pt idx="257">
                  <c:v>306</c:v>
                </c:pt>
                <c:pt idx="258">
                  <c:v>1150</c:v>
                </c:pt>
                <c:pt idx="259">
                  <c:v>-320</c:v>
                </c:pt>
                <c:pt idx="260">
                  <c:v>1887</c:v>
                </c:pt>
                <c:pt idx="261">
                  <c:v>2782</c:v>
                </c:pt>
                <c:pt idx="262">
                  <c:v>3544</c:v>
                </c:pt>
                <c:pt idx="263">
                  <c:v>2529</c:v>
                </c:pt>
                <c:pt idx="264">
                  <c:v>2310</c:v>
                </c:pt>
                <c:pt idx="265">
                  <c:v>2424</c:v>
                </c:pt>
                <c:pt idx="266">
                  <c:v>1442</c:v>
                </c:pt>
                <c:pt idx="267">
                  <c:v>1332</c:v>
                </c:pt>
                <c:pt idx="268">
                  <c:v>758</c:v>
                </c:pt>
                <c:pt idx="269">
                  <c:v>2469</c:v>
                </c:pt>
                <c:pt idx="270">
                  <c:v>2721</c:v>
                </c:pt>
                <c:pt idx="271">
                  <c:v>2719</c:v>
                </c:pt>
                <c:pt idx="272">
                  <c:v>3238</c:v>
                </c:pt>
                <c:pt idx="273">
                  <c:v>1070</c:v>
                </c:pt>
                <c:pt idx="274">
                  <c:v>1969</c:v>
                </c:pt>
                <c:pt idx="275">
                  <c:v>1198</c:v>
                </c:pt>
                <c:pt idx="276">
                  <c:v>2388</c:v>
                </c:pt>
                <c:pt idx="277">
                  <c:v>2022</c:v>
                </c:pt>
                <c:pt idx="278">
                  <c:v>533</c:v>
                </c:pt>
                <c:pt idx="279">
                  <c:v>1008</c:v>
                </c:pt>
                <c:pt idx="280">
                  <c:v>2747</c:v>
                </c:pt>
                <c:pt idx="281">
                  <c:v>1385</c:v>
                </c:pt>
                <c:pt idx="282">
                  <c:v>2065</c:v>
                </c:pt>
                <c:pt idx="283">
                  <c:v>816</c:v>
                </c:pt>
                <c:pt idx="284">
                  <c:v>1562</c:v>
                </c:pt>
                <c:pt idx="285">
                  <c:v>2437</c:v>
                </c:pt>
                <c:pt idx="286">
                  <c:v>1196</c:v>
                </c:pt>
                <c:pt idx="287">
                  <c:v>1155</c:v>
                </c:pt>
                <c:pt idx="288">
                  <c:v>1028</c:v>
                </c:pt>
                <c:pt idx="289">
                  <c:v>1024</c:v>
                </c:pt>
                <c:pt idx="290">
                  <c:v>2054</c:v>
                </c:pt>
                <c:pt idx="291">
                  <c:v>1599</c:v>
                </c:pt>
                <c:pt idx="292">
                  <c:v>58</c:v>
                </c:pt>
                <c:pt idx="293">
                  <c:v>50</c:v>
                </c:pt>
                <c:pt idx="294">
                  <c:v>190</c:v>
                </c:pt>
                <c:pt idx="295">
                  <c:v>1404</c:v>
                </c:pt>
                <c:pt idx="296">
                  <c:v>849</c:v>
                </c:pt>
                <c:pt idx="297">
                  <c:v>612</c:v>
                </c:pt>
                <c:pt idx="298">
                  <c:v>-368</c:v>
                </c:pt>
                <c:pt idx="299">
                  <c:v>1075</c:v>
                </c:pt>
                <c:pt idx="300">
                  <c:v>-1195</c:v>
                </c:pt>
                <c:pt idx="301">
                  <c:v>-1194</c:v>
                </c:pt>
                <c:pt idx="302">
                  <c:v>262</c:v>
                </c:pt>
                <c:pt idx="303">
                  <c:v>544</c:v>
                </c:pt>
                <c:pt idx="304">
                  <c:v>-440</c:v>
                </c:pt>
                <c:pt idx="305">
                  <c:v>1244</c:v>
                </c:pt>
                <c:pt idx="306">
                  <c:v>1367</c:v>
                </c:pt>
                <c:pt idx="307">
                  <c:v>1326</c:v>
                </c:pt>
                <c:pt idx="308">
                  <c:v>1619</c:v>
                </c:pt>
                <c:pt idx="309">
                  <c:v>989</c:v>
                </c:pt>
                <c:pt idx="310">
                  <c:v>2005</c:v>
                </c:pt>
                <c:pt idx="311">
                  <c:v>-403</c:v>
                </c:pt>
                <c:pt idx="312">
                  <c:v>-1595</c:v>
                </c:pt>
                <c:pt idx="313">
                  <c:v>-260</c:v>
                </c:pt>
                <c:pt idx="314">
                  <c:v>-858</c:v>
                </c:pt>
                <c:pt idx="315">
                  <c:v>900</c:v>
                </c:pt>
                <c:pt idx="316">
                  <c:v>1141</c:v>
                </c:pt>
                <c:pt idx="317">
                  <c:v>-1559</c:v>
                </c:pt>
                <c:pt idx="318">
                  <c:v>868</c:v>
                </c:pt>
                <c:pt idx="319">
                  <c:v>2319</c:v>
                </c:pt>
                <c:pt idx="320">
                  <c:v>961</c:v>
                </c:pt>
                <c:pt idx="321">
                  <c:v>-844</c:v>
                </c:pt>
                <c:pt idx="322">
                  <c:v>-979</c:v>
                </c:pt>
                <c:pt idx="323">
                  <c:v>-1392</c:v>
                </c:pt>
                <c:pt idx="324">
                  <c:v>-216</c:v>
                </c:pt>
                <c:pt idx="325">
                  <c:v>-1221</c:v>
                </c:pt>
                <c:pt idx="326">
                  <c:v>-561</c:v>
                </c:pt>
                <c:pt idx="327">
                  <c:v>-33</c:v>
                </c:pt>
                <c:pt idx="328">
                  <c:v>-1483</c:v>
                </c:pt>
                <c:pt idx="329">
                  <c:v>-3151</c:v>
                </c:pt>
                <c:pt idx="330">
                  <c:v>-506</c:v>
                </c:pt>
                <c:pt idx="331">
                  <c:v>-723</c:v>
                </c:pt>
                <c:pt idx="332">
                  <c:v>-540</c:v>
                </c:pt>
                <c:pt idx="333">
                  <c:v>-2273</c:v>
                </c:pt>
                <c:pt idx="334">
                  <c:v>-2118</c:v>
                </c:pt>
                <c:pt idx="335">
                  <c:v>-1308</c:v>
                </c:pt>
                <c:pt idx="336">
                  <c:v>-919</c:v>
                </c:pt>
                <c:pt idx="337">
                  <c:v>-1829</c:v>
                </c:pt>
                <c:pt idx="338">
                  <c:v>952</c:v>
                </c:pt>
                <c:pt idx="339">
                  <c:v>-1626</c:v>
                </c:pt>
                <c:pt idx="340">
                  <c:v>-551</c:v>
                </c:pt>
                <c:pt idx="341">
                  <c:v>-1615</c:v>
                </c:pt>
                <c:pt idx="342">
                  <c:v>-1710</c:v>
                </c:pt>
                <c:pt idx="343">
                  <c:v>-2396</c:v>
                </c:pt>
                <c:pt idx="344">
                  <c:v>-2130</c:v>
                </c:pt>
                <c:pt idx="345">
                  <c:v>2287</c:v>
                </c:pt>
                <c:pt idx="346">
                  <c:v>969</c:v>
                </c:pt>
                <c:pt idx="347">
                  <c:v>3176</c:v>
                </c:pt>
                <c:pt idx="348">
                  <c:v>4062</c:v>
                </c:pt>
                <c:pt idx="349">
                  <c:v>3735</c:v>
                </c:pt>
                <c:pt idx="350">
                  <c:v>1537</c:v>
                </c:pt>
                <c:pt idx="351">
                  <c:v>1562</c:v>
                </c:pt>
                <c:pt idx="352">
                  <c:v>1059</c:v>
                </c:pt>
                <c:pt idx="353">
                  <c:v>1816</c:v>
                </c:pt>
                <c:pt idx="354">
                  <c:v>1941</c:v>
                </c:pt>
                <c:pt idx="355">
                  <c:v>1731</c:v>
                </c:pt>
                <c:pt idx="356">
                  <c:v>35</c:v>
                </c:pt>
                <c:pt idx="357">
                  <c:v>-234</c:v>
                </c:pt>
                <c:pt idx="358">
                  <c:v>278</c:v>
                </c:pt>
                <c:pt idx="359">
                  <c:v>1804</c:v>
                </c:pt>
                <c:pt idx="360">
                  <c:v>-423</c:v>
                </c:pt>
                <c:pt idx="361">
                  <c:v>-376</c:v>
                </c:pt>
                <c:pt idx="362">
                  <c:v>-2496</c:v>
                </c:pt>
                <c:pt idx="363">
                  <c:v>-278</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4"/>
          <c:tx>
            <c:strRef>
              <c:f>'Daily Charts'!$P$2</c:f>
              <c:strCache>
                <c:ptCount val="1"/>
                <c:pt idx="0">
                  <c:v>BPAT</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885</c:v>
                </c:pt>
                <c:pt idx="1">
                  <c:v>858</c:v>
                </c:pt>
                <c:pt idx="2">
                  <c:v>624</c:v>
                </c:pt>
                <c:pt idx="3">
                  <c:v>1912</c:v>
                </c:pt>
                <c:pt idx="4">
                  <c:v>1226</c:v>
                </c:pt>
                <c:pt idx="5">
                  <c:v>1320</c:v>
                </c:pt>
                <c:pt idx="6">
                  <c:v>1665</c:v>
                </c:pt>
                <c:pt idx="7">
                  <c:v>1589</c:v>
                </c:pt>
                <c:pt idx="8">
                  <c:v>1012</c:v>
                </c:pt>
                <c:pt idx="9">
                  <c:v>643</c:v>
                </c:pt>
                <c:pt idx="10">
                  <c:v>1483</c:v>
                </c:pt>
                <c:pt idx="11">
                  <c:v>1237</c:v>
                </c:pt>
                <c:pt idx="12">
                  <c:v>1985</c:v>
                </c:pt>
                <c:pt idx="13">
                  <c:v>1848</c:v>
                </c:pt>
                <c:pt idx="14">
                  <c:v>2161</c:v>
                </c:pt>
                <c:pt idx="15">
                  <c:v>1050</c:v>
                </c:pt>
                <c:pt idx="16">
                  <c:v>1258</c:v>
                </c:pt>
                <c:pt idx="17">
                  <c:v>1615</c:v>
                </c:pt>
                <c:pt idx="18">
                  <c:v>1608</c:v>
                </c:pt>
                <c:pt idx="19">
                  <c:v>1585</c:v>
                </c:pt>
                <c:pt idx="20">
                  <c:v>749</c:v>
                </c:pt>
                <c:pt idx="21">
                  <c:v>60</c:v>
                </c:pt>
                <c:pt idx="22">
                  <c:v>-706</c:v>
                </c:pt>
                <c:pt idx="23">
                  <c:v>-1918</c:v>
                </c:pt>
                <c:pt idx="24">
                  <c:v>-221</c:v>
                </c:pt>
                <c:pt idx="25">
                  <c:v>353</c:v>
                </c:pt>
                <c:pt idx="26">
                  <c:v>649</c:v>
                </c:pt>
                <c:pt idx="27">
                  <c:v>436</c:v>
                </c:pt>
                <c:pt idx="28">
                  <c:v>331</c:v>
                </c:pt>
                <c:pt idx="29">
                  <c:v>-879</c:v>
                </c:pt>
                <c:pt idx="30">
                  <c:v>-235</c:v>
                </c:pt>
                <c:pt idx="31">
                  <c:v>21</c:v>
                </c:pt>
                <c:pt idx="32">
                  <c:v>623</c:v>
                </c:pt>
                <c:pt idx="33">
                  <c:v>264</c:v>
                </c:pt>
                <c:pt idx="34">
                  <c:v>-88</c:v>
                </c:pt>
                <c:pt idx="35">
                  <c:v>610</c:v>
                </c:pt>
                <c:pt idx="36">
                  <c:v>-921</c:v>
                </c:pt>
                <c:pt idx="37">
                  <c:v>-348</c:v>
                </c:pt>
                <c:pt idx="38">
                  <c:v>-668</c:v>
                </c:pt>
                <c:pt idx="39">
                  <c:v>-632</c:v>
                </c:pt>
                <c:pt idx="40">
                  <c:v>-1399</c:v>
                </c:pt>
                <c:pt idx="41">
                  <c:v>-921</c:v>
                </c:pt>
                <c:pt idx="42">
                  <c:v>-1512</c:v>
                </c:pt>
                <c:pt idx="43">
                  <c:v>175</c:v>
                </c:pt>
                <c:pt idx="44">
                  <c:v>16</c:v>
                </c:pt>
                <c:pt idx="45">
                  <c:v>-350</c:v>
                </c:pt>
                <c:pt idx="46">
                  <c:v>-206</c:v>
                </c:pt>
                <c:pt idx="47">
                  <c:v>-1266</c:v>
                </c:pt>
                <c:pt idx="48">
                  <c:v>-1029</c:v>
                </c:pt>
                <c:pt idx="49">
                  <c:v>-1505</c:v>
                </c:pt>
                <c:pt idx="50">
                  <c:v>-1785</c:v>
                </c:pt>
                <c:pt idx="51">
                  <c:v>-1464</c:v>
                </c:pt>
                <c:pt idx="52">
                  <c:v>-2430</c:v>
                </c:pt>
                <c:pt idx="53">
                  <c:v>-2218</c:v>
                </c:pt>
                <c:pt idx="54">
                  <c:v>-2589</c:v>
                </c:pt>
                <c:pt idx="55">
                  <c:v>-2544</c:v>
                </c:pt>
                <c:pt idx="56">
                  <c:v>-1790</c:v>
                </c:pt>
                <c:pt idx="57">
                  <c:v>-1466</c:v>
                </c:pt>
                <c:pt idx="58">
                  <c:v>-976</c:v>
                </c:pt>
                <c:pt idx="59">
                  <c:v>-41</c:v>
                </c:pt>
                <c:pt idx="60">
                  <c:v>-1509</c:v>
                </c:pt>
                <c:pt idx="61">
                  <c:v>-1560</c:v>
                </c:pt>
                <c:pt idx="62">
                  <c:v>-1860</c:v>
                </c:pt>
                <c:pt idx="63">
                  <c:v>-1621</c:v>
                </c:pt>
                <c:pt idx="64">
                  <c:v>-1780</c:v>
                </c:pt>
                <c:pt idx="65">
                  <c:v>-1281</c:v>
                </c:pt>
                <c:pt idx="66">
                  <c:v>-2729</c:v>
                </c:pt>
                <c:pt idx="67">
                  <c:v>-1967</c:v>
                </c:pt>
                <c:pt idx="68">
                  <c:v>-2046</c:v>
                </c:pt>
                <c:pt idx="69">
                  <c:v>-3639</c:v>
                </c:pt>
                <c:pt idx="70">
                  <c:v>-1770</c:v>
                </c:pt>
                <c:pt idx="71">
                  <c:v>-2497</c:v>
                </c:pt>
                <c:pt idx="72">
                  <c:v>-3362</c:v>
                </c:pt>
                <c:pt idx="73">
                  <c:v>-3160</c:v>
                </c:pt>
                <c:pt idx="74">
                  <c:v>-2783</c:v>
                </c:pt>
                <c:pt idx="75">
                  <c:v>-3075</c:v>
                </c:pt>
                <c:pt idx="76">
                  <c:v>-3644</c:v>
                </c:pt>
                <c:pt idx="77">
                  <c:v>-4353</c:v>
                </c:pt>
                <c:pt idx="78">
                  <c:v>-3583</c:v>
                </c:pt>
                <c:pt idx="79">
                  <c:v>-2963</c:v>
                </c:pt>
                <c:pt idx="80">
                  <c:v>-2936</c:v>
                </c:pt>
                <c:pt idx="81">
                  <c:v>-2218</c:v>
                </c:pt>
                <c:pt idx="82">
                  <c:v>-2453</c:v>
                </c:pt>
                <c:pt idx="83">
                  <c:v>-3480</c:v>
                </c:pt>
                <c:pt idx="84">
                  <c:v>-3191</c:v>
                </c:pt>
                <c:pt idx="85">
                  <c:v>-3169</c:v>
                </c:pt>
                <c:pt idx="86">
                  <c:v>-3188</c:v>
                </c:pt>
                <c:pt idx="87">
                  <c:v>-3448</c:v>
                </c:pt>
                <c:pt idx="88">
                  <c:v>-3273</c:v>
                </c:pt>
                <c:pt idx="89">
                  <c:v>-3376</c:v>
                </c:pt>
                <c:pt idx="90">
                  <c:v>-2972</c:v>
                </c:pt>
                <c:pt idx="91">
                  <c:v>-3210</c:v>
                </c:pt>
                <c:pt idx="92">
                  <c:v>-3149</c:v>
                </c:pt>
                <c:pt idx="93">
                  <c:v>-2739</c:v>
                </c:pt>
                <c:pt idx="94">
                  <c:v>-2915</c:v>
                </c:pt>
                <c:pt idx="95">
                  <c:v>-4030</c:v>
                </c:pt>
                <c:pt idx="96">
                  <c:v>-3616</c:v>
                </c:pt>
                <c:pt idx="97">
                  <c:v>-2858</c:v>
                </c:pt>
                <c:pt idx="98">
                  <c:v>-1609</c:v>
                </c:pt>
                <c:pt idx="99">
                  <c:v>-1294</c:v>
                </c:pt>
                <c:pt idx="100">
                  <c:v>-1077</c:v>
                </c:pt>
                <c:pt idx="101">
                  <c:v>-1238</c:v>
                </c:pt>
                <c:pt idx="102">
                  <c:v>-1611</c:v>
                </c:pt>
                <c:pt idx="103">
                  <c:v>-1829</c:v>
                </c:pt>
                <c:pt idx="104">
                  <c:v>-1818</c:v>
                </c:pt>
                <c:pt idx="105">
                  <c:v>-2197</c:v>
                </c:pt>
                <c:pt idx="106">
                  <c:v>-2866</c:v>
                </c:pt>
                <c:pt idx="107">
                  <c:v>-2338</c:v>
                </c:pt>
                <c:pt idx="108">
                  <c:v>-2815</c:v>
                </c:pt>
                <c:pt idx="109">
                  <c:v>-3552</c:v>
                </c:pt>
                <c:pt idx="110">
                  <c:v>-1811</c:v>
                </c:pt>
                <c:pt idx="111">
                  <c:v>-999</c:v>
                </c:pt>
                <c:pt idx="112">
                  <c:v>-1144</c:v>
                </c:pt>
                <c:pt idx="113">
                  <c:v>-1398</c:v>
                </c:pt>
                <c:pt idx="114">
                  <c:v>-1627</c:v>
                </c:pt>
                <c:pt idx="115">
                  <c:v>-1845</c:v>
                </c:pt>
                <c:pt idx="116">
                  <c:v>-1913</c:v>
                </c:pt>
                <c:pt idx="117">
                  <c:v>-2461</c:v>
                </c:pt>
                <c:pt idx="118">
                  <c:v>-2202</c:v>
                </c:pt>
                <c:pt idx="119">
                  <c:v>-739</c:v>
                </c:pt>
                <c:pt idx="120">
                  <c:v>-1606</c:v>
                </c:pt>
                <c:pt idx="121">
                  <c:v>-2104</c:v>
                </c:pt>
                <c:pt idx="122">
                  <c:v>-1593</c:v>
                </c:pt>
                <c:pt idx="123">
                  <c:v>-1496</c:v>
                </c:pt>
                <c:pt idx="124">
                  <c:v>-2524</c:v>
                </c:pt>
                <c:pt idx="125">
                  <c:v>-1893</c:v>
                </c:pt>
                <c:pt idx="126">
                  <c:v>-1754</c:v>
                </c:pt>
                <c:pt idx="127">
                  <c:v>-1654</c:v>
                </c:pt>
                <c:pt idx="128">
                  <c:v>-1620</c:v>
                </c:pt>
                <c:pt idx="129">
                  <c:v>-1625</c:v>
                </c:pt>
                <c:pt idx="130">
                  <c:v>-1392</c:v>
                </c:pt>
                <c:pt idx="131">
                  <c:v>-3163</c:v>
                </c:pt>
                <c:pt idx="132">
                  <c:v>-1678</c:v>
                </c:pt>
                <c:pt idx="133">
                  <c:v>-87</c:v>
                </c:pt>
                <c:pt idx="134">
                  <c:v>-1315</c:v>
                </c:pt>
                <c:pt idx="135">
                  <c:v>-838</c:v>
                </c:pt>
                <c:pt idx="136">
                  <c:v>-1334</c:v>
                </c:pt>
                <c:pt idx="137">
                  <c:v>-1205</c:v>
                </c:pt>
                <c:pt idx="138">
                  <c:v>-416</c:v>
                </c:pt>
                <c:pt idx="139">
                  <c:v>-1888</c:v>
                </c:pt>
                <c:pt idx="140">
                  <c:v>-1220</c:v>
                </c:pt>
                <c:pt idx="141">
                  <c:v>-1424</c:v>
                </c:pt>
                <c:pt idx="142">
                  <c:v>-2100</c:v>
                </c:pt>
                <c:pt idx="143">
                  <c:v>-2575</c:v>
                </c:pt>
                <c:pt idx="144">
                  <c:v>-1032</c:v>
                </c:pt>
                <c:pt idx="145">
                  <c:v>138</c:v>
                </c:pt>
                <c:pt idx="146">
                  <c:v>496</c:v>
                </c:pt>
                <c:pt idx="147">
                  <c:v>780</c:v>
                </c:pt>
                <c:pt idx="148">
                  <c:v>169</c:v>
                </c:pt>
                <c:pt idx="149">
                  <c:v>-147</c:v>
                </c:pt>
                <c:pt idx="150">
                  <c:v>402</c:v>
                </c:pt>
                <c:pt idx="151">
                  <c:v>837</c:v>
                </c:pt>
                <c:pt idx="152">
                  <c:v>696</c:v>
                </c:pt>
                <c:pt idx="153">
                  <c:v>1737</c:v>
                </c:pt>
                <c:pt idx="154">
                  <c:v>2291</c:v>
                </c:pt>
                <c:pt idx="155">
                  <c:v>1776</c:v>
                </c:pt>
                <c:pt idx="156">
                  <c:v>1138</c:v>
                </c:pt>
                <c:pt idx="157">
                  <c:v>693</c:v>
                </c:pt>
                <c:pt idx="158">
                  <c:v>-347</c:v>
                </c:pt>
                <c:pt idx="159">
                  <c:v>292</c:v>
                </c:pt>
                <c:pt idx="160">
                  <c:v>712</c:v>
                </c:pt>
                <c:pt idx="161">
                  <c:v>582</c:v>
                </c:pt>
                <c:pt idx="162">
                  <c:v>468</c:v>
                </c:pt>
                <c:pt idx="163">
                  <c:v>508</c:v>
                </c:pt>
                <c:pt idx="164">
                  <c:v>149</c:v>
                </c:pt>
                <c:pt idx="165">
                  <c:v>1728</c:v>
                </c:pt>
                <c:pt idx="166">
                  <c:v>1627</c:v>
                </c:pt>
                <c:pt idx="167">
                  <c:v>1056</c:v>
                </c:pt>
                <c:pt idx="168">
                  <c:v>1454</c:v>
                </c:pt>
                <c:pt idx="169">
                  <c:v>957</c:v>
                </c:pt>
                <c:pt idx="170">
                  <c:v>1013</c:v>
                </c:pt>
                <c:pt idx="171">
                  <c:v>826</c:v>
                </c:pt>
                <c:pt idx="172">
                  <c:v>899</c:v>
                </c:pt>
                <c:pt idx="173">
                  <c:v>1703</c:v>
                </c:pt>
                <c:pt idx="174">
                  <c:v>1718</c:v>
                </c:pt>
                <c:pt idx="175">
                  <c:v>1274</c:v>
                </c:pt>
                <c:pt idx="176">
                  <c:v>168</c:v>
                </c:pt>
                <c:pt idx="177">
                  <c:v>2130</c:v>
                </c:pt>
                <c:pt idx="178">
                  <c:v>1678</c:v>
                </c:pt>
                <c:pt idx="179">
                  <c:v>896</c:v>
                </c:pt>
                <c:pt idx="180">
                  <c:v>1040</c:v>
                </c:pt>
                <c:pt idx="181">
                  <c:v>1512</c:v>
                </c:pt>
                <c:pt idx="182">
                  <c:v>1462</c:v>
                </c:pt>
                <c:pt idx="183">
                  <c:v>958</c:v>
                </c:pt>
                <c:pt idx="184">
                  <c:v>492</c:v>
                </c:pt>
                <c:pt idx="185">
                  <c:v>383</c:v>
                </c:pt>
                <c:pt idx="186">
                  <c:v>-189</c:v>
                </c:pt>
                <c:pt idx="187">
                  <c:v>1007</c:v>
                </c:pt>
                <c:pt idx="188">
                  <c:v>2040</c:v>
                </c:pt>
                <c:pt idx="189">
                  <c:v>2021</c:v>
                </c:pt>
                <c:pt idx="190">
                  <c:v>1316</c:v>
                </c:pt>
                <c:pt idx="191">
                  <c:v>2555</c:v>
                </c:pt>
                <c:pt idx="192">
                  <c:v>1611</c:v>
                </c:pt>
                <c:pt idx="193">
                  <c:v>2198</c:v>
                </c:pt>
                <c:pt idx="194">
                  <c:v>3164</c:v>
                </c:pt>
                <c:pt idx="195">
                  <c:v>1652</c:v>
                </c:pt>
                <c:pt idx="196">
                  <c:v>243</c:v>
                </c:pt>
                <c:pt idx="197">
                  <c:v>254</c:v>
                </c:pt>
                <c:pt idx="198">
                  <c:v>3218</c:v>
                </c:pt>
                <c:pt idx="199">
                  <c:v>1592</c:v>
                </c:pt>
                <c:pt idx="200">
                  <c:v>1122</c:v>
                </c:pt>
                <c:pt idx="201">
                  <c:v>763</c:v>
                </c:pt>
                <c:pt idx="202">
                  <c:v>1533</c:v>
                </c:pt>
                <c:pt idx="203">
                  <c:v>3295</c:v>
                </c:pt>
                <c:pt idx="204">
                  <c:v>810</c:v>
                </c:pt>
                <c:pt idx="205">
                  <c:v>506</c:v>
                </c:pt>
                <c:pt idx="206">
                  <c:v>1798</c:v>
                </c:pt>
                <c:pt idx="207">
                  <c:v>1338</c:v>
                </c:pt>
                <c:pt idx="208">
                  <c:v>1819</c:v>
                </c:pt>
                <c:pt idx="209">
                  <c:v>1739</c:v>
                </c:pt>
                <c:pt idx="210">
                  <c:v>2488</c:v>
                </c:pt>
                <c:pt idx="211">
                  <c:v>2002</c:v>
                </c:pt>
                <c:pt idx="212">
                  <c:v>1021</c:v>
                </c:pt>
                <c:pt idx="213">
                  <c:v>979</c:v>
                </c:pt>
                <c:pt idx="214">
                  <c:v>1244</c:v>
                </c:pt>
                <c:pt idx="215">
                  <c:v>902</c:v>
                </c:pt>
                <c:pt idx="216">
                  <c:v>1171</c:v>
                </c:pt>
                <c:pt idx="217">
                  <c:v>1661</c:v>
                </c:pt>
                <c:pt idx="218">
                  <c:v>1095</c:v>
                </c:pt>
                <c:pt idx="219">
                  <c:v>1063</c:v>
                </c:pt>
                <c:pt idx="220">
                  <c:v>1676</c:v>
                </c:pt>
                <c:pt idx="221">
                  <c:v>2366</c:v>
                </c:pt>
                <c:pt idx="222">
                  <c:v>1755</c:v>
                </c:pt>
                <c:pt idx="223">
                  <c:v>1099</c:v>
                </c:pt>
                <c:pt idx="224">
                  <c:v>448</c:v>
                </c:pt>
                <c:pt idx="225">
                  <c:v>1390</c:v>
                </c:pt>
                <c:pt idx="226">
                  <c:v>2715</c:v>
                </c:pt>
                <c:pt idx="227">
                  <c:v>1920</c:v>
                </c:pt>
                <c:pt idx="228">
                  <c:v>1909</c:v>
                </c:pt>
                <c:pt idx="229">
                  <c:v>1931</c:v>
                </c:pt>
                <c:pt idx="230">
                  <c:v>1519</c:v>
                </c:pt>
                <c:pt idx="231">
                  <c:v>1686</c:v>
                </c:pt>
                <c:pt idx="232">
                  <c:v>1626</c:v>
                </c:pt>
                <c:pt idx="233">
                  <c:v>718</c:v>
                </c:pt>
                <c:pt idx="234">
                  <c:v>676</c:v>
                </c:pt>
                <c:pt idx="235">
                  <c:v>1795</c:v>
                </c:pt>
                <c:pt idx="236">
                  <c:v>1834</c:v>
                </c:pt>
                <c:pt idx="237">
                  <c:v>2106</c:v>
                </c:pt>
                <c:pt idx="238">
                  <c:v>2409</c:v>
                </c:pt>
                <c:pt idx="239">
                  <c:v>1862</c:v>
                </c:pt>
                <c:pt idx="240">
                  <c:v>1694</c:v>
                </c:pt>
                <c:pt idx="241">
                  <c:v>1702</c:v>
                </c:pt>
                <c:pt idx="242">
                  <c:v>1798</c:v>
                </c:pt>
                <c:pt idx="243">
                  <c:v>1137</c:v>
                </c:pt>
                <c:pt idx="244">
                  <c:v>1515</c:v>
                </c:pt>
                <c:pt idx="245">
                  <c:v>790</c:v>
                </c:pt>
                <c:pt idx="246">
                  <c:v>1677</c:v>
                </c:pt>
                <c:pt idx="247">
                  <c:v>1651</c:v>
                </c:pt>
                <c:pt idx="248">
                  <c:v>3373</c:v>
                </c:pt>
                <c:pt idx="249">
                  <c:v>2991</c:v>
                </c:pt>
                <c:pt idx="250">
                  <c:v>2260</c:v>
                </c:pt>
                <c:pt idx="251">
                  <c:v>1882</c:v>
                </c:pt>
                <c:pt idx="252">
                  <c:v>2679</c:v>
                </c:pt>
                <c:pt idx="253">
                  <c:v>3070</c:v>
                </c:pt>
                <c:pt idx="254">
                  <c:v>1361</c:v>
                </c:pt>
                <c:pt idx="255">
                  <c:v>1036</c:v>
                </c:pt>
                <c:pt idx="256">
                  <c:v>1438</c:v>
                </c:pt>
                <c:pt idx="257">
                  <c:v>559</c:v>
                </c:pt>
                <c:pt idx="258">
                  <c:v>431</c:v>
                </c:pt>
                <c:pt idx="259">
                  <c:v>2035</c:v>
                </c:pt>
                <c:pt idx="260">
                  <c:v>1265</c:v>
                </c:pt>
                <c:pt idx="261">
                  <c:v>836</c:v>
                </c:pt>
                <c:pt idx="262">
                  <c:v>1751</c:v>
                </c:pt>
                <c:pt idx="263">
                  <c:v>1267</c:v>
                </c:pt>
                <c:pt idx="264">
                  <c:v>866</c:v>
                </c:pt>
                <c:pt idx="265">
                  <c:v>1261</c:v>
                </c:pt>
                <c:pt idx="266">
                  <c:v>1775</c:v>
                </c:pt>
                <c:pt idx="267">
                  <c:v>1274</c:v>
                </c:pt>
                <c:pt idx="268">
                  <c:v>655</c:v>
                </c:pt>
                <c:pt idx="269">
                  <c:v>1441</c:v>
                </c:pt>
                <c:pt idx="270">
                  <c:v>1808</c:v>
                </c:pt>
                <c:pt idx="271">
                  <c:v>2018</c:v>
                </c:pt>
                <c:pt idx="272">
                  <c:v>1572</c:v>
                </c:pt>
                <c:pt idx="273">
                  <c:v>1460</c:v>
                </c:pt>
                <c:pt idx="274">
                  <c:v>328</c:v>
                </c:pt>
                <c:pt idx="275">
                  <c:v>1018</c:v>
                </c:pt>
                <c:pt idx="276">
                  <c:v>1410</c:v>
                </c:pt>
                <c:pt idx="277">
                  <c:v>1440</c:v>
                </c:pt>
                <c:pt idx="278">
                  <c:v>1039</c:v>
                </c:pt>
                <c:pt idx="279">
                  <c:v>744</c:v>
                </c:pt>
                <c:pt idx="280">
                  <c:v>124</c:v>
                </c:pt>
                <c:pt idx="281">
                  <c:v>442</c:v>
                </c:pt>
                <c:pt idx="282">
                  <c:v>498</c:v>
                </c:pt>
                <c:pt idx="283">
                  <c:v>1058</c:v>
                </c:pt>
                <c:pt idx="284">
                  <c:v>-444</c:v>
                </c:pt>
                <c:pt idx="285">
                  <c:v>91</c:v>
                </c:pt>
                <c:pt idx="286">
                  <c:v>549</c:v>
                </c:pt>
                <c:pt idx="287">
                  <c:v>832</c:v>
                </c:pt>
                <c:pt idx="288">
                  <c:v>324</c:v>
                </c:pt>
                <c:pt idx="289">
                  <c:v>1087</c:v>
                </c:pt>
                <c:pt idx="290">
                  <c:v>1509</c:v>
                </c:pt>
                <c:pt idx="291">
                  <c:v>1621</c:v>
                </c:pt>
                <c:pt idx="292">
                  <c:v>1583</c:v>
                </c:pt>
                <c:pt idx="293">
                  <c:v>1651</c:v>
                </c:pt>
                <c:pt idx="294">
                  <c:v>1281</c:v>
                </c:pt>
                <c:pt idx="295">
                  <c:v>1136</c:v>
                </c:pt>
                <c:pt idx="296">
                  <c:v>1020</c:v>
                </c:pt>
                <c:pt idx="297">
                  <c:v>1729</c:v>
                </c:pt>
                <c:pt idx="298">
                  <c:v>2066</c:v>
                </c:pt>
                <c:pt idx="299">
                  <c:v>1381</c:v>
                </c:pt>
                <c:pt idx="300">
                  <c:v>1487</c:v>
                </c:pt>
                <c:pt idx="301">
                  <c:v>1148</c:v>
                </c:pt>
                <c:pt idx="302">
                  <c:v>-283</c:v>
                </c:pt>
                <c:pt idx="303">
                  <c:v>1437</c:v>
                </c:pt>
                <c:pt idx="304">
                  <c:v>693</c:v>
                </c:pt>
                <c:pt idx="305">
                  <c:v>694</c:v>
                </c:pt>
                <c:pt idx="306">
                  <c:v>-420</c:v>
                </c:pt>
                <c:pt idx="307">
                  <c:v>-965</c:v>
                </c:pt>
                <c:pt idx="308">
                  <c:v>-772</c:v>
                </c:pt>
                <c:pt idx="309">
                  <c:v>12</c:v>
                </c:pt>
                <c:pt idx="310">
                  <c:v>-80</c:v>
                </c:pt>
                <c:pt idx="311">
                  <c:v>849</c:v>
                </c:pt>
                <c:pt idx="312">
                  <c:v>966</c:v>
                </c:pt>
                <c:pt idx="313">
                  <c:v>2589</c:v>
                </c:pt>
                <c:pt idx="314">
                  <c:v>2351</c:v>
                </c:pt>
                <c:pt idx="315">
                  <c:v>532</c:v>
                </c:pt>
                <c:pt idx="316">
                  <c:v>1508</c:v>
                </c:pt>
                <c:pt idx="317">
                  <c:v>1587</c:v>
                </c:pt>
                <c:pt idx="318">
                  <c:v>414</c:v>
                </c:pt>
                <c:pt idx="319">
                  <c:v>-103</c:v>
                </c:pt>
                <c:pt idx="320">
                  <c:v>1196</c:v>
                </c:pt>
                <c:pt idx="321">
                  <c:v>1978</c:v>
                </c:pt>
                <c:pt idx="322">
                  <c:v>1569</c:v>
                </c:pt>
                <c:pt idx="323">
                  <c:v>1415</c:v>
                </c:pt>
                <c:pt idx="324">
                  <c:v>1134</c:v>
                </c:pt>
                <c:pt idx="325">
                  <c:v>1353</c:v>
                </c:pt>
                <c:pt idx="326">
                  <c:v>2042</c:v>
                </c:pt>
                <c:pt idx="327">
                  <c:v>1726</c:v>
                </c:pt>
                <c:pt idx="328">
                  <c:v>2656</c:v>
                </c:pt>
                <c:pt idx="329">
                  <c:v>2497</c:v>
                </c:pt>
                <c:pt idx="330">
                  <c:v>1819</c:v>
                </c:pt>
                <c:pt idx="331">
                  <c:v>1845</c:v>
                </c:pt>
                <c:pt idx="332">
                  <c:v>1884</c:v>
                </c:pt>
                <c:pt idx="333">
                  <c:v>1279</c:v>
                </c:pt>
                <c:pt idx="334">
                  <c:v>1552</c:v>
                </c:pt>
                <c:pt idx="335">
                  <c:v>1497</c:v>
                </c:pt>
                <c:pt idx="336">
                  <c:v>1169</c:v>
                </c:pt>
                <c:pt idx="337">
                  <c:v>471</c:v>
                </c:pt>
                <c:pt idx="338">
                  <c:v>523</c:v>
                </c:pt>
                <c:pt idx="339">
                  <c:v>276</c:v>
                </c:pt>
                <c:pt idx="340">
                  <c:v>-439</c:v>
                </c:pt>
                <c:pt idx="341">
                  <c:v>412</c:v>
                </c:pt>
                <c:pt idx="342">
                  <c:v>769</c:v>
                </c:pt>
                <c:pt idx="343">
                  <c:v>697</c:v>
                </c:pt>
                <c:pt idx="344">
                  <c:v>1659</c:v>
                </c:pt>
                <c:pt idx="345">
                  <c:v>2190</c:v>
                </c:pt>
                <c:pt idx="346">
                  <c:v>1208</c:v>
                </c:pt>
                <c:pt idx="347">
                  <c:v>237</c:v>
                </c:pt>
                <c:pt idx="348">
                  <c:v>750</c:v>
                </c:pt>
                <c:pt idx="349">
                  <c:v>522</c:v>
                </c:pt>
                <c:pt idx="350">
                  <c:v>751</c:v>
                </c:pt>
                <c:pt idx="351">
                  <c:v>780</c:v>
                </c:pt>
                <c:pt idx="352">
                  <c:v>1007</c:v>
                </c:pt>
                <c:pt idx="353">
                  <c:v>407</c:v>
                </c:pt>
                <c:pt idx="354">
                  <c:v>1534</c:v>
                </c:pt>
                <c:pt idx="355">
                  <c:v>247</c:v>
                </c:pt>
                <c:pt idx="356">
                  <c:v>650</c:v>
                </c:pt>
                <c:pt idx="357">
                  <c:v>1376</c:v>
                </c:pt>
                <c:pt idx="358">
                  <c:v>1571</c:v>
                </c:pt>
                <c:pt idx="359">
                  <c:v>102</c:v>
                </c:pt>
                <c:pt idx="360">
                  <c:v>1437</c:v>
                </c:pt>
                <c:pt idx="361">
                  <c:v>2171</c:v>
                </c:pt>
                <c:pt idx="362">
                  <c:v>1349</c:v>
                </c:pt>
                <c:pt idx="363">
                  <c:v>2526</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5"/>
          <c:tx>
            <c:strRef>
              <c:f>'Daily Charts'!$O$2</c:f>
              <c:strCache>
                <c:ptCount val="1"/>
                <c:pt idx="0">
                  <c:v>AVA</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353</c:v>
                </c:pt>
                <c:pt idx="1">
                  <c:v>-468</c:v>
                </c:pt>
                <c:pt idx="2">
                  <c:v>-752</c:v>
                </c:pt>
                <c:pt idx="3">
                  <c:v>578</c:v>
                </c:pt>
                <c:pt idx="4">
                  <c:v>360</c:v>
                </c:pt>
                <c:pt idx="5">
                  <c:v>847</c:v>
                </c:pt>
                <c:pt idx="6">
                  <c:v>1150</c:v>
                </c:pt>
                <c:pt idx="7">
                  <c:v>1553</c:v>
                </c:pt>
                <c:pt idx="8">
                  <c:v>47</c:v>
                </c:pt>
                <c:pt idx="9">
                  <c:v>-139</c:v>
                </c:pt>
                <c:pt idx="10">
                  <c:v>488</c:v>
                </c:pt>
                <c:pt idx="11">
                  <c:v>677</c:v>
                </c:pt>
                <c:pt idx="12">
                  <c:v>1279</c:v>
                </c:pt>
                <c:pt idx="13">
                  <c:v>966</c:v>
                </c:pt>
                <c:pt idx="14">
                  <c:v>1323</c:v>
                </c:pt>
                <c:pt idx="15">
                  <c:v>253</c:v>
                </c:pt>
                <c:pt idx="16">
                  <c:v>109</c:v>
                </c:pt>
                <c:pt idx="17">
                  <c:v>531</c:v>
                </c:pt>
                <c:pt idx="18">
                  <c:v>-90</c:v>
                </c:pt>
                <c:pt idx="19">
                  <c:v>-581</c:v>
                </c:pt>
                <c:pt idx="20">
                  <c:v>-758</c:v>
                </c:pt>
                <c:pt idx="21">
                  <c:v>-1478</c:v>
                </c:pt>
                <c:pt idx="22">
                  <c:v>-2779</c:v>
                </c:pt>
                <c:pt idx="23">
                  <c:v>-4126</c:v>
                </c:pt>
                <c:pt idx="24">
                  <c:v>-2279</c:v>
                </c:pt>
                <c:pt idx="25">
                  <c:v>-1763</c:v>
                </c:pt>
                <c:pt idx="26">
                  <c:v>-2368</c:v>
                </c:pt>
                <c:pt idx="27">
                  <c:v>-2343</c:v>
                </c:pt>
                <c:pt idx="28">
                  <c:v>-2554</c:v>
                </c:pt>
                <c:pt idx="29">
                  <c:v>-4214</c:v>
                </c:pt>
                <c:pt idx="30">
                  <c:v>-3641</c:v>
                </c:pt>
                <c:pt idx="31">
                  <c:v>-2692</c:v>
                </c:pt>
                <c:pt idx="32">
                  <c:v>-2495</c:v>
                </c:pt>
                <c:pt idx="33">
                  <c:v>-3325</c:v>
                </c:pt>
                <c:pt idx="34">
                  <c:v>-3313</c:v>
                </c:pt>
                <c:pt idx="35">
                  <c:v>-2843</c:v>
                </c:pt>
                <c:pt idx="36">
                  <c:v>-4622</c:v>
                </c:pt>
                <c:pt idx="37">
                  <c:v>-4828</c:v>
                </c:pt>
                <c:pt idx="38">
                  <c:v>-5418</c:v>
                </c:pt>
                <c:pt idx="39">
                  <c:v>-5041</c:v>
                </c:pt>
                <c:pt idx="40">
                  <c:v>-6044</c:v>
                </c:pt>
                <c:pt idx="41">
                  <c:v>-5228</c:v>
                </c:pt>
                <c:pt idx="42">
                  <c:v>-4947</c:v>
                </c:pt>
                <c:pt idx="43">
                  <c:v>-3980</c:v>
                </c:pt>
                <c:pt idx="44">
                  <c:v>-3831</c:v>
                </c:pt>
                <c:pt idx="45">
                  <c:v>-4547</c:v>
                </c:pt>
                <c:pt idx="46">
                  <c:v>-4357</c:v>
                </c:pt>
                <c:pt idx="47">
                  <c:v>-5496</c:v>
                </c:pt>
                <c:pt idx="48">
                  <c:v>-5133</c:v>
                </c:pt>
                <c:pt idx="49">
                  <c:v>-5230</c:v>
                </c:pt>
                <c:pt idx="50">
                  <c:v>-5834</c:v>
                </c:pt>
                <c:pt idx="51">
                  <c:v>-6330</c:v>
                </c:pt>
                <c:pt idx="52">
                  <c:v>-6680</c:v>
                </c:pt>
                <c:pt idx="53">
                  <c:v>-6758</c:v>
                </c:pt>
                <c:pt idx="54">
                  <c:v>-7053</c:v>
                </c:pt>
                <c:pt idx="55">
                  <c:v>-6685</c:v>
                </c:pt>
                <c:pt idx="56">
                  <c:v>-5177</c:v>
                </c:pt>
                <c:pt idx="57">
                  <c:v>-4330</c:v>
                </c:pt>
                <c:pt idx="58">
                  <c:v>-3987</c:v>
                </c:pt>
                <c:pt idx="59">
                  <c:v>-4480</c:v>
                </c:pt>
                <c:pt idx="60">
                  <c:v>-6186</c:v>
                </c:pt>
                <c:pt idx="61">
                  <c:v>-6175</c:v>
                </c:pt>
                <c:pt idx="62">
                  <c:v>-5956</c:v>
                </c:pt>
                <c:pt idx="63">
                  <c:v>-5286</c:v>
                </c:pt>
                <c:pt idx="64">
                  <c:v>-6184</c:v>
                </c:pt>
                <c:pt idx="65">
                  <c:v>-6089</c:v>
                </c:pt>
                <c:pt idx="66">
                  <c:v>-7133</c:v>
                </c:pt>
                <c:pt idx="67">
                  <c:v>-6918</c:v>
                </c:pt>
                <c:pt idx="68">
                  <c:v>-4213</c:v>
                </c:pt>
                <c:pt idx="69">
                  <c:v>-2287</c:v>
                </c:pt>
                <c:pt idx="70">
                  <c:v>-5595</c:v>
                </c:pt>
                <c:pt idx="71">
                  <c:v>-6808</c:v>
                </c:pt>
                <c:pt idx="72">
                  <c:v>-7141</c:v>
                </c:pt>
                <c:pt idx="73">
                  <c:v>-6858</c:v>
                </c:pt>
                <c:pt idx="74">
                  <c:v>-6684</c:v>
                </c:pt>
                <c:pt idx="75">
                  <c:v>-7020</c:v>
                </c:pt>
                <c:pt idx="76">
                  <c:v>-7169</c:v>
                </c:pt>
                <c:pt idx="77">
                  <c:v>-6926</c:v>
                </c:pt>
                <c:pt idx="78">
                  <c:v>-7055</c:v>
                </c:pt>
                <c:pt idx="79">
                  <c:v>-6957</c:v>
                </c:pt>
                <c:pt idx="80">
                  <c:v>-6853</c:v>
                </c:pt>
                <c:pt idx="81">
                  <c:v>-6681</c:v>
                </c:pt>
                <c:pt idx="82">
                  <c:v>-6638</c:v>
                </c:pt>
                <c:pt idx="83">
                  <c:v>-7450</c:v>
                </c:pt>
                <c:pt idx="84">
                  <c:v>-7394</c:v>
                </c:pt>
                <c:pt idx="85">
                  <c:v>-7074</c:v>
                </c:pt>
                <c:pt idx="86">
                  <c:v>-6823</c:v>
                </c:pt>
                <c:pt idx="87">
                  <c:v>-6906</c:v>
                </c:pt>
                <c:pt idx="88">
                  <c:v>-7125</c:v>
                </c:pt>
                <c:pt idx="89">
                  <c:v>-6973</c:v>
                </c:pt>
                <c:pt idx="90">
                  <c:v>-6614</c:v>
                </c:pt>
                <c:pt idx="91">
                  <c:v>-6823</c:v>
                </c:pt>
                <c:pt idx="92">
                  <c:v>-7160</c:v>
                </c:pt>
                <c:pt idx="93">
                  <c:v>-6998</c:v>
                </c:pt>
                <c:pt idx="94">
                  <c:v>-6778</c:v>
                </c:pt>
                <c:pt idx="95">
                  <c:v>-6668</c:v>
                </c:pt>
                <c:pt idx="96">
                  <c:v>-6616</c:v>
                </c:pt>
                <c:pt idx="97">
                  <c:v>-6100</c:v>
                </c:pt>
                <c:pt idx="98">
                  <c:v>-5401</c:v>
                </c:pt>
                <c:pt idx="99">
                  <c:v>-4948</c:v>
                </c:pt>
                <c:pt idx="100">
                  <c:v>-4310</c:v>
                </c:pt>
                <c:pt idx="101">
                  <c:v>-4598</c:v>
                </c:pt>
                <c:pt idx="102">
                  <c:v>-5282</c:v>
                </c:pt>
                <c:pt idx="103">
                  <c:v>-5028</c:v>
                </c:pt>
                <c:pt idx="104">
                  <c:v>-5154</c:v>
                </c:pt>
                <c:pt idx="105">
                  <c:v>-5438</c:v>
                </c:pt>
                <c:pt idx="106">
                  <c:v>-6492</c:v>
                </c:pt>
                <c:pt idx="107">
                  <c:v>-6162</c:v>
                </c:pt>
                <c:pt idx="108">
                  <c:v>-6826</c:v>
                </c:pt>
                <c:pt idx="109">
                  <c:v>-7137</c:v>
                </c:pt>
                <c:pt idx="110">
                  <c:v>-6001</c:v>
                </c:pt>
                <c:pt idx="111">
                  <c:v>-4865</c:v>
                </c:pt>
                <c:pt idx="112">
                  <c:v>-4408</c:v>
                </c:pt>
                <c:pt idx="113">
                  <c:v>-4763</c:v>
                </c:pt>
                <c:pt idx="114">
                  <c:v>-4830</c:v>
                </c:pt>
                <c:pt idx="115">
                  <c:v>-4811</c:v>
                </c:pt>
                <c:pt idx="116">
                  <c:v>-4918</c:v>
                </c:pt>
                <c:pt idx="117">
                  <c:v>-5442</c:v>
                </c:pt>
                <c:pt idx="118">
                  <c:v>-5653</c:v>
                </c:pt>
                <c:pt idx="119">
                  <c:v>-3811</c:v>
                </c:pt>
                <c:pt idx="120">
                  <c:v>-5031</c:v>
                </c:pt>
                <c:pt idx="121">
                  <c:v>-5634</c:v>
                </c:pt>
                <c:pt idx="122">
                  <c:v>-5116</c:v>
                </c:pt>
                <c:pt idx="123">
                  <c:v>-5138</c:v>
                </c:pt>
                <c:pt idx="124">
                  <c:v>-5841</c:v>
                </c:pt>
                <c:pt idx="125">
                  <c:v>-4171</c:v>
                </c:pt>
                <c:pt idx="126">
                  <c:v>-4073</c:v>
                </c:pt>
                <c:pt idx="127">
                  <c:v>-4491</c:v>
                </c:pt>
                <c:pt idx="128">
                  <c:v>-4917</c:v>
                </c:pt>
                <c:pt idx="129">
                  <c:v>-5156</c:v>
                </c:pt>
                <c:pt idx="130">
                  <c:v>-4789</c:v>
                </c:pt>
                <c:pt idx="131">
                  <c:v>-6175</c:v>
                </c:pt>
                <c:pt idx="132">
                  <c:v>-4781</c:v>
                </c:pt>
                <c:pt idx="133">
                  <c:v>-3151</c:v>
                </c:pt>
                <c:pt idx="134">
                  <c:v>-3958</c:v>
                </c:pt>
                <c:pt idx="135">
                  <c:v>-2885</c:v>
                </c:pt>
                <c:pt idx="136">
                  <c:v>-3796</c:v>
                </c:pt>
                <c:pt idx="137">
                  <c:v>-4118</c:v>
                </c:pt>
                <c:pt idx="138">
                  <c:v>-2473</c:v>
                </c:pt>
                <c:pt idx="139">
                  <c:v>-4150</c:v>
                </c:pt>
                <c:pt idx="140">
                  <c:v>-3603</c:v>
                </c:pt>
                <c:pt idx="141">
                  <c:v>0</c:v>
                </c:pt>
                <c:pt idx="142">
                  <c:v>-4035</c:v>
                </c:pt>
                <c:pt idx="143">
                  <c:v>-4283</c:v>
                </c:pt>
                <c:pt idx="144">
                  <c:v>-483</c:v>
                </c:pt>
                <c:pt idx="145">
                  <c:v>-1455</c:v>
                </c:pt>
                <c:pt idx="146">
                  <c:v>-489</c:v>
                </c:pt>
                <c:pt idx="147">
                  <c:v>-1033</c:v>
                </c:pt>
                <c:pt idx="148">
                  <c:v>-1760</c:v>
                </c:pt>
                <c:pt idx="149">
                  <c:v>-793</c:v>
                </c:pt>
                <c:pt idx="150">
                  <c:v>-550</c:v>
                </c:pt>
                <c:pt idx="151">
                  <c:v>291</c:v>
                </c:pt>
                <c:pt idx="152">
                  <c:v>17</c:v>
                </c:pt>
                <c:pt idx="153">
                  <c:v>1420</c:v>
                </c:pt>
                <c:pt idx="154">
                  <c:v>2070</c:v>
                </c:pt>
                <c:pt idx="155">
                  <c:v>525</c:v>
                </c:pt>
                <c:pt idx="156">
                  <c:v>-767</c:v>
                </c:pt>
                <c:pt idx="157">
                  <c:v>-1159</c:v>
                </c:pt>
                <c:pt idx="158">
                  <c:v>-1524</c:v>
                </c:pt>
                <c:pt idx="159">
                  <c:v>-1502</c:v>
                </c:pt>
                <c:pt idx="160">
                  <c:v>-539</c:v>
                </c:pt>
                <c:pt idx="161">
                  <c:v>-180</c:v>
                </c:pt>
                <c:pt idx="162">
                  <c:v>-955</c:v>
                </c:pt>
                <c:pt idx="163">
                  <c:v>-1188</c:v>
                </c:pt>
                <c:pt idx="164">
                  <c:v>-1038</c:v>
                </c:pt>
                <c:pt idx="165">
                  <c:v>334</c:v>
                </c:pt>
                <c:pt idx="166">
                  <c:v>207</c:v>
                </c:pt>
                <c:pt idx="167">
                  <c:v>318</c:v>
                </c:pt>
                <c:pt idx="168">
                  <c:v>987</c:v>
                </c:pt>
                <c:pt idx="169">
                  <c:v>309</c:v>
                </c:pt>
                <c:pt idx="170">
                  <c:v>246</c:v>
                </c:pt>
                <c:pt idx="171">
                  <c:v>-639</c:v>
                </c:pt>
                <c:pt idx="172">
                  <c:v>-139</c:v>
                </c:pt>
                <c:pt idx="173">
                  <c:v>-187</c:v>
                </c:pt>
                <c:pt idx="174">
                  <c:v>484</c:v>
                </c:pt>
                <c:pt idx="175">
                  <c:v>240</c:v>
                </c:pt>
                <c:pt idx="176">
                  <c:v>-1455</c:v>
                </c:pt>
                <c:pt idx="177">
                  <c:v>196</c:v>
                </c:pt>
                <c:pt idx="178">
                  <c:v>446</c:v>
                </c:pt>
                <c:pt idx="179">
                  <c:v>-498</c:v>
                </c:pt>
                <c:pt idx="180">
                  <c:v>-606</c:v>
                </c:pt>
                <c:pt idx="181">
                  <c:v>521</c:v>
                </c:pt>
                <c:pt idx="182">
                  <c:v>653</c:v>
                </c:pt>
                <c:pt idx="183">
                  <c:v>-430</c:v>
                </c:pt>
                <c:pt idx="184">
                  <c:v>-894</c:v>
                </c:pt>
                <c:pt idx="185">
                  <c:v>-1289</c:v>
                </c:pt>
                <c:pt idx="186">
                  <c:v>-1702</c:v>
                </c:pt>
                <c:pt idx="187">
                  <c:v>-22</c:v>
                </c:pt>
                <c:pt idx="188">
                  <c:v>1586</c:v>
                </c:pt>
                <c:pt idx="189">
                  <c:v>1391</c:v>
                </c:pt>
                <c:pt idx="190">
                  <c:v>559</c:v>
                </c:pt>
                <c:pt idx="191">
                  <c:v>2028</c:v>
                </c:pt>
                <c:pt idx="192">
                  <c:v>1283</c:v>
                </c:pt>
                <c:pt idx="193">
                  <c:v>1048</c:v>
                </c:pt>
                <c:pt idx="194">
                  <c:v>1937</c:v>
                </c:pt>
                <c:pt idx="195">
                  <c:v>974</c:v>
                </c:pt>
                <c:pt idx="196">
                  <c:v>-797</c:v>
                </c:pt>
                <c:pt idx="197">
                  <c:v>-1438</c:v>
                </c:pt>
                <c:pt idx="198">
                  <c:v>2545</c:v>
                </c:pt>
                <c:pt idx="199">
                  <c:v>753</c:v>
                </c:pt>
                <c:pt idx="200">
                  <c:v>237</c:v>
                </c:pt>
                <c:pt idx="201">
                  <c:v>-489</c:v>
                </c:pt>
                <c:pt idx="202">
                  <c:v>1206</c:v>
                </c:pt>
                <c:pt idx="203">
                  <c:v>2535</c:v>
                </c:pt>
                <c:pt idx="204">
                  <c:v>-439</c:v>
                </c:pt>
                <c:pt idx="205">
                  <c:v>-57</c:v>
                </c:pt>
                <c:pt idx="206">
                  <c:v>1290</c:v>
                </c:pt>
                <c:pt idx="207">
                  <c:v>1304</c:v>
                </c:pt>
                <c:pt idx="208">
                  <c:v>1131</c:v>
                </c:pt>
                <c:pt idx="209">
                  <c:v>1838</c:v>
                </c:pt>
                <c:pt idx="210">
                  <c:v>2212</c:v>
                </c:pt>
                <c:pt idx="211">
                  <c:v>1481</c:v>
                </c:pt>
                <c:pt idx="212">
                  <c:v>459</c:v>
                </c:pt>
                <c:pt idx="213">
                  <c:v>366</c:v>
                </c:pt>
                <c:pt idx="214">
                  <c:v>173</c:v>
                </c:pt>
                <c:pt idx="215">
                  <c:v>87</c:v>
                </c:pt>
                <c:pt idx="216">
                  <c:v>105</c:v>
                </c:pt>
                <c:pt idx="217">
                  <c:v>494</c:v>
                </c:pt>
                <c:pt idx="218">
                  <c:v>64</c:v>
                </c:pt>
                <c:pt idx="219">
                  <c:v>-380</c:v>
                </c:pt>
                <c:pt idx="220">
                  <c:v>815</c:v>
                </c:pt>
                <c:pt idx="221">
                  <c:v>1456</c:v>
                </c:pt>
                <c:pt idx="222">
                  <c:v>850</c:v>
                </c:pt>
                <c:pt idx="223">
                  <c:v>461</c:v>
                </c:pt>
                <c:pt idx="224">
                  <c:v>-299</c:v>
                </c:pt>
                <c:pt idx="225">
                  <c:v>1229</c:v>
                </c:pt>
                <c:pt idx="226">
                  <c:v>2830</c:v>
                </c:pt>
                <c:pt idx="227">
                  <c:v>996</c:v>
                </c:pt>
                <c:pt idx="228">
                  <c:v>1367</c:v>
                </c:pt>
                <c:pt idx="229">
                  <c:v>1462</c:v>
                </c:pt>
                <c:pt idx="230">
                  <c:v>971</c:v>
                </c:pt>
                <c:pt idx="231">
                  <c:v>1507</c:v>
                </c:pt>
                <c:pt idx="232">
                  <c:v>1846</c:v>
                </c:pt>
                <c:pt idx="233">
                  <c:v>655</c:v>
                </c:pt>
                <c:pt idx="234">
                  <c:v>33</c:v>
                </c:pt>
                <c:pt idx="235">
                  <c:v>1023</c:v>
                </c:pt>
                <c:pt idx="236">
                  <c:v>1061</c:v>
                </c:pt>
                <c:pt idx="237">
                  <c:v>1145</c:v>
                </c:pt>
                <c:pt idx="238">
                  <c:v>2426</c:v>
                </c:pt>
                <c:pt idx="239">
                  <c:v>1025</c:v>
                </c:pt>
                <c:pt idx="240">
                  <c:v>1185</c:v>
                </c:pt>
                <c:pt idx="241">
                  <c:v>985</c:v>
                </c:pt>
                <c:pt idx="242">
                  <c:v>1347</c:v>
                </c:pt>
                <c:pt idx="243">
                  <c:v>-14</c:v>
                </c:pt>
                <c:pt idx="244">
                  <c:v>560</c:v>
                </c:pt>
                <c:pt idx="245">
                  <c:v>794</c:v>
                </c:pt>
                <c:pt idx="246">
                  <c:v>1939</c:v>
                </c:pt>
                <c:pt idx="247">
                  <c:v>1985</c:v>
                </c:pt>
                <c:pt idx="248">
                  <c:v>4077</c:v>
                </c:pt>
                <c:pt idx="249">
                  <c:v>3498</c:v>
                </c:pt>
                <c:pt idx="250">
                  <c:v>2238</c:v>
                </c:pt>
                <c:pt idx="251">
                  <c:v>1521</c:v>
                </c:pt>
                <c:pt idx="252">
                  <c:v>2353</c:v>
                </c:pt>
                <c:pt idx="253">
                  <c:v>1958</c:v>
                </c:pt>
                <c:pt idx="254">
                  <c:v>555</c:v>
                </c:pt>
                <c:pt idx="255">
                  <c:v>760</c:v>
                </c:pt>
                <c:pt idx="256">
                  <c:v>299</c:v>
                </c:pt>
                <c:pt idx="257">
                  <c:v>-366</c:v>
                </c:pt>
                <c:pt idx="258">
                  <c:v>-141</c:v>
                </c:pt>
                <c:pt idx="259">
                  <c:v>1871</c:v>
                </c:pt>
                <c:pt idx="260">
                  <c:v>1079</c:v>
                </c:pt>
                <c:pt idx="261">
                  <c:v>397</c:v>
                </c:pt>
                <c:pt idx="262">
                  <c:v>702</c:v>
                </c:pt>
                <c:pt idx="263">
                  <c:v>478</c:v>
                </c:pt>
                <c:pt idx="264">
                  <c:v>646</c:v>
                </c:pt>
                <c:pt idx="265">
                  <c:v>617</c:v>
                </c:pt>
                <c:pt idx="266">
                  <c:v>1169</c:v>
                </c:pt>
                <c:pt idx="267">
                  <c:v>584</c:v>
                </c:pt>
                <c:pt idx="268">
                  <c:v>892</c:v>
                </c:pt>
                <c:pt idx="269">
                  <c:v>1324</c:v>
                </c:pt>
                <c:pt idx="270">
                  <c:v>436</c:v>
                </c:pt>
                <c:pt idx="271">
                  <c:v>161</c:v>
                </c:pt>
                <c:pt idx="272">
                  <c:v>659</c:v>
                </c:pt>
                <c:pt idx="273">
                  <c:v>1365</c:v>
                </c:pt>
                <c:pt idx="274">
                  <c:v>386</c:v>
                </c:pt>
                <c:pt idx="275">
                  <c:v>290</c:v>
                </c:pt>
                <c:pt idx="276">
                  <c:v>202</c:v>
                </c:pt>
                <c:pt idx="277">
                  <c:v>225</c:v>
                </c:pt>
                <c:pt idx="278">
                  <c:v>316</c:v>
                </c:pt>
                <c:pt idx="279">
                  <c:v>4</c:v>
                </c:pt>
                <c:pt idx="280">
                  <c:v>-666</c:v>
                </c:pt>
                <c:pt idx="281">
                  <c:v>-445</c:v>
                </c:pt>
                <c:pt idx="282">
                  <c:v>-731</c:v>
                </c:pt>
                <c:pt idx="283">
                  <c:v>-441</c:v>
                </c:pt>
                <c:pt idx="284">
                  <c:v>-1344</c:v>
                </c:pt>
                <c:pt idx="285">
                  <c:v>-366</c:v>
                </c:pt>
                <c:pt idx="286">
                  <c:v>-88</c:v>
                </c:pt>
                <c:pt idx="287">
                  <c:v>-245</c:v>
                </c:pt>
                <c:pt idx="288">
                  <c:v>-304</c:v>
                </c:pt>
                <c:pt idx="289">
                  <c:v>-257</c:v>
                </c:pt>
                <c:pt idx="290">
                  <c:v>-43</c:v>
                </c:pt>
                <c:pt idx="291">
                  <c:v>-6</c:v>
                </c:pt>
                <c:pt idx="292">
                  <c:v>457</c:v>
                </c:pt>
                <c:pt idx="293">
                  <c:v>1032</c:v>
                </c:pt>
                <c:pt idx="294">
                  <c:v>1358</c:v>
                </c:pt>
                <c:pt idx="295">
                  <c:v>624</c:v>
                </c:pt>
                <c:pt idx="296">
                  <c:v>307</c:v>
                </c:pt>
                <c:pt idx="297">
                  <c:v>1429</c:v>
                </c:pt>
                <c:pt idx="298">
                  <c:v>1696</c:v>
                </c:pt>
                <c:pt idx="299">
                  <c:v>941</c:v>
                </c:pt>
                <c:pt idx="300">
                  <c:v>1496</c:v>
                </c:pt>
                <c:pt idx="301">
                  <c:v>1221</c:v>
                </c:pt>
                <c:pt idx="302">
                  <c:v>-473</c:v>
                </c:pt>
                <c:pt idx="303">
                  <c:v>812</c:v>
                </c:pt>
                <c:pt idx="304">
                  <c:v>554</c:v>
                </c:pt>
                <c:pt idx="305">
                  <c:v>-402</c:v>
                </c:pt>
                <c:pt idx="306">
                  <c:v>-1321</c:v>
                </c:pt>
                <c:pt idx="307">
                  <c:v>-970</c:v>
                </c:pt>
                <c:pt idx="308">
                  <c:v>-843</c:v>
                </c:pt>
                <c:pt idx="309">
                  <c:v>-35</c:v>
                </c:pt>
                <c:pt idx="310">
                  <c:v>-94</c:v>
                </c:pt>
                <c:pt idx="311">
                  <c:v>1162</c:v>
                </c:pt>
                <c:pt idx="312">
                  <c:v>2257</c:v>
                </c:pt>
                <c:pt idx="313">
                  <c:v>3249</c:v>
                </c:pt>
                <c:pt idx="314">
                  <c:v>1579</c:v>
                </c:pt>
                <c:pt idx="315">
                  <c:v>-303</c:v>
                </c:pt>
                <c:pt idx="316">
                  <c:v>544</c:v>
                </c:pt>
                <c:pt idx="317">
                  <c:v>1468</c:v>
                </c:pt>
                <c:pt idx="318">
                  <c:v>117</c:v>
                </c:pt>
                <c:pt idx="319">
                  <c:v>-930</c:v>
                </c:pt>
                <c:pt idx="320">
                  <c:v>712</c:v>
                </c:pt>
                <c:pt idx="321">
                  <c:v>1299</c:v>
                </c:pt>
                <c:pt idx="322">
                  <c:v>1132</c:v>
                </c:pt>
                <c:pt idx="323">
                  <c:v>1483</c:v>
                </c:pt>
                <c:pt idx="324">
                  <c:v>1126</c:v>
                </c:pt>
                <c:pt idx="325">
                  <c:v>1282</c:v>
                </c:pt>
                <c:pt idx="326">
                  <c:v>2247</c:v>
                </c:pt>
                <c:pt idx="327">
                  <c:v>1736</c:v>
                </c:pt>
                <c:pt idx="328">
                  <c:v>2411</c:v>
                </c:pt>
                <c:pt idx="329">
                  <c:v>2124</c:v>
                </c:pt>
                <c:pt idx="330">
                  <c:v>634</c:v>
                </c:pt>
                <c:pt idx="331">
                  <c:v>510</c:v>
                </c:pt>
                <c:pt idx="332">
                  <c:v>1507</c:v>
                </c:pt>
                <c:pt idx="333">
                  <c:v>1217</c:v>
                </c:pt>
                <c:pt idx="334">
                  <c:v>1362</c:v>
                </c:pt>
                <c:pt idx="335">
                  <c:v>1292</c:v>
                </c:pt>
                <c:pt idx="336">
                  <c:v>969</c:v>
                </c:pt>
                <c:pt idx="337">
                  <c:v>772</c:v>
                </c:pt>
                <c:pt idx="338">
                  <c:v>449</c:v>
                </c:pt>
                <c:pt idx="339">
                  <c:v>-32</c:v>
                </c:pt>
                <c:pt idx="340">
                  <c:v>-621</c:v>
                </c:pt>
                <c:pt idx="341">
                  <c:v>355</c:v>
                </c:pt>
                <c:pt idx="342">
                  <c:v>1184</c:v>
                </c:pt>
                <c:pt idx="343">
                  <c:v>1040</c:v>
                </c:pt>
                <c:pt idx="344">
                  <c:v>1441</c:v>
                </c:pt>
                <c:pt idx="345">
                  <c:v>1460</c:v>
                </c:pt>
                <c:pt idx="346">
                  <c:v>631</c:v>
                </c:pt>
                <c:pt idx="347">
                  <c:v>-537</c:v>
                </c:pt>
                <c:pt idx="348">
                  <c:v>-332</c:v>
                </c:pt>
                <c:pt idx="349">
                  <c:v>-96</c:v>
                </c:pt>
                <c:pt idx="350">
                  <c:v>755</c:v>
                </c:pt>
                <c:pt idx="351">
                  <c:v>944</c:v>
                </c:pt>
                <c:pt idx="352">
                  <c:v>1275</c:v>
                </c:pt>
                <c:pt idx="353">
                  <c:v>609</c:v>
                </c:pt>
                <c:pt idx="354">
                  <c:v>720</c:v>
                </c:pt>
                <c:pt idx="355">
                  <c:v>80</c:v>
                </c:pt>
                <c:pt idx="356">
                  <c:v>906</c:v>
                </c:pt>
                <c:pt idx="357">
                  <c:v>2054</c:v>
                </c:pt>
                <c:pt idx="358">
                  <c:v>1367</c:v>
                </c:pt>
                <c:pt idx="359">
                  <c:v>-689</c:v>
                </c:pt>
                <c:pt idx="360">
                  <c:v>1563</c:v>
                </c:pt>
                <c:pt idx="361">
                  <c:v>2450</c:v>
                </c:pt>
                <c:pt idx="362">
                  <c:v>1902</c:v>
                </c:pt>
                <c:pt idx="363">
                  <c:v>2526</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203984"/>
        <c:axId val="514207792"/>
      </c:barChart>
      <c:lineChart>
        <c:grouping val="standard"/>
        <c:varyColors val="0"/>
        <c:ser>
          <c:idx val="9"/>
          <c:order val="6"/>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4698</c:v>
                </c:pt>
                <c:pt idx="1">
                  <c:v>-14395</c:v>
                </c:pt>
                <c:pt idx="2">
                  <c:v>-14901</c:v>
                </c:pt>
                <c:pt idx="3">
                  <c:v>-16450</c:v>
                </c:pt>
                <c:pt idx="4">
                  <c:v>-17329</c:v>
                </c:pt>
                <c:pt idx="5">
                  <c:v>-12261</c:v>
                </c:pt>
                <c:pt idx="6">
                  <c:v>-9004</c:v>
                </c:pt>
                <c:pt idx="7">
                  <c:v>-15142</c:v>
                </c:pt>
                <c:pt idx="8">
                  <c:v>-15052</c:v>
                </c:pt>
                <c:pt idx="9">
                  <c:v>-16312</c:v>
                </c:pt>
                <c:pt idx="10">
                  <c:v>-16570</c:v>
                </c:pt>
                <c:pt idx="11">
                  <c:v>-17101</c:v>
                </c:pt>
                <c:pt idx="12">
                  <c:v>-13653</c:v>
                </c:pt>
                <c:pt idx="13">
                  <c:v>-16925</c:v>
                </c:pt>
                <c:pt idx="14">
                  <c:v>-11527</c:v>
                </c:pt>
                <c:pt idx="15">
                  <c:v>-14140</c:v>
                </c:pt>
                <c:pt idx="16">
                  <c:v>-15989</c:v>
                </c:pt>
                <c:pt idx="17">
                  <c:v>-15836</c:v>
                </c:pt>
                <c:pt idx="18">
                  <c:v>-12195</c:v>
                </c:pt>
                <c:pt idx="19">
                  <c:v>-15582</c:v>
                </c:pt>
                <c:pt idx="20">
                  <c:v>-14077</c:v>
                </c:pt>
                <c:pt idx="21">
                  <c:v>-17605</c:v>
                </c:pt>
                <c:pt idx="22">
                  <c:v>-20485</c:v>
                </c:pt>
                <c:pt idx="23">
                  <c:v>-23155</c:v>
                </c:pt>
                <c:pt idx="24">
                  <c:v>-17608</c:v>
                </c:pt>
                <c:pt idx="25">
                  <c:v>-16442</c:v>
                </c:pt>
                <c:pt idx="26">
                  <c:v>-16686</c:v>
                </c:pt>
                <c:pt idx="27">
                  <c:v>-19605</c:v>
                </c:pt>
                <c:pt idx="28">
                  <c:v>-15789</c:v>
                </c:pt>
                <c:pt idx="29">
                  <c:v>-18361</c:v>
                </c:pt>
                <c:pt idx="30">
                  <c:v>-19558</c:v>
                </c:pt>
                <c:pt idx="31">
                  <c:v>-19466</c:v>
                </c:pt>
                <c:pt idx="32">
                  <c:v>-8094</c:v>
                </c:pt>
                <c:pt idx="33">
                  <c:v>-18125</c:v>
                </c:pt>
                <c:pt idx="34">
                  <c:v>-18386</c:v>
                </c:pt>
                <c:pt idx="35">
                  <c:v>-16371</c:v>
                </c:pt>
                <c:pt idx="36">
                  <c:v>-21619</c:v>
                </c:pt>
                <c:pt idx="37">
                  <c:v>-19705</c:v>
                </c:pt>
                <c:pt idx="38">
                  <c:v>-24980</c:v>
                </c:pt>
                <c:pt idx="39">
                  <c:v>-21661</c:v>
                </c:pt>
                <c:pt idx="40">
                  <c:v>-20788</c:v>
                </c:pt>
                <c:pt idx="41">
                  <c:v>-16074</c:v>
                </c:pt>
                <c:pt idx="42">
                  <c:v>-9646</c:v>
                </c:pt>
                <c:pt idx="43">
                  <c:v>-11050</c:v>
                </c:pt>
                <c:pt idx="44">
                  <c:v>-12911</c:v>
                </c:pt>
                <c:pt idx="45">
                  <c:v>-10156</c:v>
                </c:pt>
                <c:pt idx="46">
                  <c:v>-11230</c:v>
                </c:pt>
                <c:pt idx="47">
                  <c:v>-15005</c:v>
                </c:pt>
                <c:pt idx="48">
                  <c:v>-9717</c:v>
                </c:pt>
                <c:pt idx="49">
                  <c:v>-10882</c:v>
                </c:pt>
                <c:pt idx="50">
                  <c:v>-6552</c:v>
                </c:pt>
                <c:pt idx="51">
                  <c:v>-11304</c:v>
                </c:pt>
                <c:pt idx="52">
                  <c:v>-13254</c:v>
                </c:pt>
                <c:pt idx="53">
                  <c:v>-16421</c:v>
                </c:pt>
                <c:pt idx="54">
                  <c:v>-19220</c:v>
                </c:pt>
                <c:pt idx="55">
                  <c:v>-16037</c:v>
                </c:pt>
                <c:pt idx="56">
                  <c:v>-7767</c:v>
                </c:pt>
                <c:pt idx="57">
                  <c:v>-1394</c:v>
                </c:pt>
                <c:pt idx="58">
                  <c:v>-4098</c:v>
                </c:pt>
                <c:pt idx="59">
                  <c:v>-7171</c:v>
                </c:pt>
                <c:pt idx="60">
                  <c:v>-9665</c:v>
                </c:pt>
                <c:pt idx="61">
                  <c:v>-12022</c:v>
                </c:pt>
                <c:pt idx="62">
                  <c:v>-12724</c:v>
                </c:pt>
                <c:pt idx="63">
                  <c:v>-9179</c:v>
                </c:pt>
                <c:pt idx="64">
                  <c:v>-15282</c:v>
                </c:pt>
                <c:pt idx="65">
                  <c:v>-25712</c:v>
                </c:pt>
                <c:pt idx="66">
                  <c:v>-30703</c:v>
                </c:pt>
                <c:pt idx="67">
                  <c:v>-25656</c:v>
                </c:pt>
                <c:pt idx="68">
                  <c:v>-22830</c:v>
                </c:pt>
                <c:pt idx="69">
                  <c:v>-28098</c:v>
                </c:pt>
                <c:pt idx="70">
                  <c:v>-24861</c:v>
                </c:pt>
                <c:pt idx="71">
                  <c:v>-31544</c:v>
                </c:pt>
                <c:pt idx="72">
                  <c:v>-29537</c:v>
                </c:pt>
                <c:pt idx="73">
                  <c:v>-29379</c:v>
                </c:pt>
                <c:pt idx="74">
                  <c:v>-33686</c:v>
                </c:pt>
                <c:pt idx="75">
                  <c:v>-34046</c:v>
                </c:pt>
                <c:pt idx="76">
                  <c:v>-34592</c:v>
                </c:pt>
                <c:pt idx="77">
                  <c:v>-34621</c:v>
                </c:pt>
                <c:pt idx="78">
                  <c:v>-33604</c:v>
                </c:pt>
                <c:pt idx="79">
                  <c:v>-34890</c:v>
                </c:pt>
                <c:pt idx="80">
                  <c:v>-34620</c:v>
                </c:pt>
                <c:pt idx="81">
                  <c:v>-28672</c:v>
                </c:pt>
                <c:pt idx="82">
                  <c:v>-27469</c:v>
                </c:pt>
                <c:pt idx="83">
                  <c:v>-33559</c:v>
                </c:pt>
                <c:pt idx="84">
                  <c:v>-29551</c:v>
                </c:pt>
                <c:pt idx="85">
                  <c:v>-34819</c:v>
                </c:pt>
                <c:pt idx="86">
                  <c:v>-36169</c:v>
                </c:pt>
                <c:pt idx="87">
                  <c:v>-35987</c:v>
                </c:pt>
                <c:pt idx="88">
                  <c:v>-35551</c:v>
                </c:pt>
                <c:pt idx="89">
                  <c:v>-36646</c:v>
                </c:pt>
                <c:pt idx="90">
                  <c:v>-35724</c:v>
                </c:pt>
                <c:pt idx="91">
                  <c:v>-34837</c:v>
                </c:pt>
                <c:pt idx="92">
                  <c:v>-29597</c:v>
                </c:pt>
                <c:pt idx="93">
                  <c:v>-33494</c:v>
                </c:pt>
                <c:pt idx="94">
                  <c:v>-33145</c:v>
                </c:pt>
                <c:pt idx="95">
                  <c:v>-34417</c:v>
                </c:pt>
                <c:pt idx="96">
                  <c:v>-33948</c:v>
                </c:pt>
                <c:pt idx="97">
                  <c:v>-32757</c:v>
                </c:pt>
                <c:pt idx="98">
                  <c:v>-27820</c:v>
                </c:pt>
                <c:pt idx="99">
                  <c:v>-29732</c:v>
                </c:pt>
                <c:pt idx="100">
                  <c:v>-31512</c:v>
                </c:pt>
                <c:pt idx="101">
                  <c:v>-32284</c:v>
                </c:pt>
                <c:pt idx="102">
                  <c:v>-36030</c:v>
                </c:pt>
                <c:pt idx="103">
                  <c:v>-33630</c:v>
                </c:pt>
                <c:pt idx="104">
                  <c:v>-34756</c:v>
                </c:pt>
                <c:pt idx="105">
                  <c:v>-35557</c:v>
                </c:pt>
                <c:pt idx="106">
                  <c:v>-34972</c:v>
                </c:pt>
                <c:pt idx="107">
                  <c:v>-29702</c:v>
                </c:pt>
                <c:pt idx="108">
                  <c:v>-34443</c:v>
                </c:pt>
                <c:pt idx="109">
                  <c:v>-34514</c:v>
                </c:pt>
                <c:pt idx="110">
                  <c:v>-28512</c:v>
                </c:pt>
                <c:pt idx="111">
                  <c:v>-26309</c:v>
                </c:pt>
                <c:pt idx="112">
                  <c:v>-26608</c:v>
                </c:pt>
                <c:pt idx="113">
                  <c:v>-31152</c:v>
                </c:pt>
                <c:pt idx="114">
                  <c:v>-29224</c:v>
                </c:pt>
                <c:pt idx="115">
                  <c:v>-30651</c:v>
                </c:pt>
                <c:pt idx="116">
                  <c:v>-29326</c:v>
                </c:pt>
                <c:pt idx="117">
                  <c:v>-30768</c:v>
                </c:pt>
                <c:pt idx="118">
                  <c:v>-30355</c:v>
                </c:pt>
                <c:pt idx="119">
                  <c:v>-27005</c:v>
                </c:pt>
                <c:pt idx="120">
                  <c:v>-29936</c:v>
                </c:pt>
                <c:pt idx="121">
                  <c:v>-31051</c:v>
                </c:pt>
                <c:pt idx="122">
                  <c:v>-30348</c:v>
                </c:pt>
                <c:pt idx="123">
                  <c:v>-32986</c:v>
                </c:pt>
                <c:pt idx="124">
                  <c:v>-36032</c:v>
                </c:pt>
                <c:pt idx="125">
                  <c:v>-34910</c:v>
                </c:pt>
                <c:pt idx="126">
                  <c:v>-31588</c:v>
                </c:pt>
                <c:pt idx="127">
                  <c:v>-31348</c:v>
                </c:pt>
                <c:pt idx="128">
                  <c:v>-30221</c:v>
                </c:pt>
                <c:pt idx="129">
                  <c:v>-32746</c:v>
                </c:pt>
                <c:pt idx="130">
                  <c:v>-30198</c:v>
                </c:pt>
                <c:pt idx="131">
                  <c:v>-32479</c:v>
                </c:pt>
                <c:pt idx="132">
                  <c:v>-27391</c:v>
                </c:pt>
                <c:pt idx="133">
                  <c:v>-20606</c:v>
                </c:pt>
                <c:pt idx="134">
                  <c:v>-29341</c:v>
                </c:pt>
                <c:pt idx="135">
                  <c:v>-31327</c:v>
                </c:pt>
                <c:pt idx="136">
                  <c:v>-32753</c:v>
                </c:pt>
                <c:pt idx="137">
                  <c:v>-25532</c:v>
                </c:pt>
                <c:pt idx="138">
                  <c:v>-27469</c:v>
                </c:pt>
                <c:pt idx="139">
                  <c:v>-28825</c:v>
                </c:pt>
                <c:pt idx="140">
                  <c:v>-28277</c:v>
                </c:pt>
                <c:pt idx="141">
                  <c:v>-26789</c:v>
                </c:pt>
                <c:pt idx="142">
                  <c:v>-30845</c:v>
                </c:pt>
                <c:pt idx="143">
                  <c:v>-32772</c:v>
                </c:pt>
                <c:pt idx="144">
                  <c:v>-22759</c:v>
                </c:pt>
                <c:pt idx="145">
                  <c:v>-20108</c:v>
                </c:pt>
                <c:pt idx="146">
                  <c:v>-19256</c:v>
                </c:pt>
                <c:pt idx="147">
                  <c:v>-22532</c:v>
                </c:pt>
                <c:pt idx="148">
                  <c:v>-25475</c:v>
                </c:pt>
                <c:pt idx="149">
                  <c:v>-27320</c:v>
                </c:pt>
                <c:pt idx="150">
                  <c:v>-22769</c:v>
                </c:pt>
                <c:pt idx="151">
                  <c:v>-23809</c:v>
                </c:pt>
                <c:pt idx="152">
                  <c:v>-19488</c:v>
                </c:pt>
                <c:pt idx="153">
                  <c:v>-13425</c:v>
                </c:pt>
                <c:pt idx="154">
                  <c:v>-11779</c:v>
                </c:pt>
                <c:pt idx="155">
                  <c:v>-17660</c:v>
                </c:pt>
                <c:pt idx="156">
                  <c:v>-17366</c:v>
                </c:pt>
                <c:pt idx="157">
                  <c:v>-16739</c:v>
                </c:pt>
                <c:pt idx="158">
                  <c:v>-14717</c:v>
                </c:pt>
                <c:pt idx="159">
                  <c:v>-14307</c:v>
                </c:pt>
                <c:pt idx="160">
                  <c:v>-16343</c:v>
                </c:pt>
                <c:pt idx="161">
                  <c:v>-17426</c:v>
                </c:pt>
                <c:pt idx="162">
                  <c:v>-19723</c:v>
                </c:pt>
                <c:pt idx="163">
                  <c:v>-17546</c:v>
                </c:pt>
                <c:pt idx="164">
                  <c:v>-20139</c:v>
                </c:pt>
                <c:pt idx="165">
                  <c:v>-11987</c:v>
                </c:pt>
                <c:pt idx="166">
                  <c:v>-17232</c:v>
                </c:pt>
                <c:pt idx="167">
                  <c:v>-20252</c:v>
                </c:pt>
                <c:pt idx="168">
                  <c:v>-19921</c:v>
                </c:pt>
                <c:pt idx="169">
                  <c:v>-20731</c:v>
                </c:pt>
                <c:pt idx="170">
                  <c:v>-20473</c:v>
                </c:pt>
                <c:pt idx="171">
                  <c:v>-21246</c:v>
                </c:pt>
                <c:pt idx="172">
                  <c:v>-22247</c:v>
                </c:pt>
                <c:pt idx="173">
                  <c:v>-19401</c:v>
                </c:pt>
                <c:pt idx="174">
                  <c:v>-17529</c:v>
                </c:pt>
                <c:pt idx="175">
                  <c:v>-17241</c:v>
                </c:pt>
                <c:pt idx="176">
                  <c:v>-17450</c:v>
                </c:pt>
                <c:pt idx="177">
                  <c:v>-11670</c:v>
                </c:pt>
                <c:pt idx="178">
                  <c:v>-17098</c:v>
                </c:pt>
                <c:pt idx="179">
                  <c:v>-20079</c:v>
                </c:pt>
                <c:pt idx="180">
                  <c:v>-19785</c:v>
                </c:pt>
                <c:pt idx="181">
                  <c:v>-16780</c:v>
                </c:pt>
                <c:pt idx="182">
                  <c:v>-18749</c:v>
                </c:pt>
                <c:pt idx="183">
                  <c:v>-19936</c:v>
                </c:pt>
                <c:pt idx="184">
                  <c:v>-21959</c:v>
                </c:pt>
                <c:pt idx="185">
                  <c:v>-21818</c:v>
                </c:pt>
                <c:pt idx="186">
                  <c:v>-19315</c:v>
                </c:pt>
                <c:pt idx="187">
                  <c:v>-16114</c:v>
                </c:pt>
                <c:pt idx="188">
                  <c:v>-7611</c:v>
                </c:pt>
                <c:pt idx="189">
                  <c:v>-6290</c:v>
                </c:pt>
                <c:pt idx="190">
                  <c:v>-17906</c:v>
                </c:pt>
                <c:pt idx="191">
                  <c:v>-15383</c:v>
                </c:pt>
                <c:pt idx="192">
                  <c:v>-14058</c:v>
                </c:pt>
                <c:pt idx="193">
                  <c:v>-19291</c:v>
                </c:pt>
                <c:pt idx="194">
                  <c:v>-13664</c:v>
                </c:pt>
                <c:pt idx="195">
                  <c:v>-18915</c:v>
                </c:pt>
                <c:pt idx="196">
                  <c:v>-18622</c:v>
                </c:pt>
                <c:pt idx="197">
                  <c:v>-15522</c:v>
                </c:pt>
                <c:pt idx="198">
                  <c:v>-12019</c:v>
                </c:pt>
                <c:pt idx="199">
                  <c:v>-15395</c:v>
                </c:pt>
                <c:pt idx="200">
                  <c:v>-14517</c:v>
                </c:pt>
                <c:pt idx="201">
                  <c:v>-20033</c:v>
                </c:pt>
                <c:pt idx="202">
                  <c:v>-13517</c:v>
                </c:pt>
                <c:pt idx="203">
                  <c:v>-12853</c:v>
                </c:pt>
                <c:pt idx="204">
                  <c:v>-17365</c:v>
                </c:pt>
                <c:pt idx="205">
                  <c:v>-16934</c:v>
                </c:pt>
                <c:pt idx="206">
                  <c:v>-16032</c:v>
                </c:pt>
                <c:pt idx="207">
                  <c:v>-17671</c:v>
                </c:pt>
                <c:pt idx="208">
                  <c:v>-19832</c:v>
                </c:pt>
                <c:pt idx="209">
                  <c:v>-17676</c:v>
                </c:pt>
                <c:pt idx="210">
                  <c:v>-21680</c:v>
                </c:pt>
                <c:pt idx="211">
                  <c:v>-23182</c:v>
                </c:pt>
                <c:pt idx="212">
                  <c:v>-25210</c:v>
                </c:pt>
                <c:pt idx="213">
                  <c:v>-23877</c:v>
                </c:pt>
                <c:pt idx="214">
                  <c:v>-22671</c:v>
                </c:pt>
                <c:pt idx="215">
                  <c:v>-19456</c:v>
                </c:pt>
                <c:pt idx="216">
                  <c:v>-19307</c:v>
                </c:pt>
                <c:pt idx="217">
                  <c:v>-18723</c:v>
                </c:pt>
                <c:pt idx="218">
                  <c:v>-21113</c:v>
                </c:pt>
                <c:pt idx="219">
                  <c:v>-22092</c:v>
                </c:pt>
                <c:pt idx="220">
                  <c:v>-12995</c:v>
                </c:pt>
                <c:pt idx="221">
                  <c:v>-19279</c:v>
                </c:pt>
                <c:pt idx="222">
                  <c:v>-18829</c:v>
                </c:pt>
                <c:pt idx="223">
                  <c:v>-15474</c:v>
                </c:pt>
                <c:pt idx="224">
                  <c:v>-21927</c:v>
                </c:pt>
                <c:pt idx="225">
                  <c:v>-20929</c:v>
                </c:pt>
                <c:pt idx="226">
                  <c:v>-20197</c:v>
                </c:pt>
                <c:pt idx="227">
                  <c:v>-18080</c:v>
                </c:pt>
                <c:pt idx="228">
                  <c:v>-19222</c:v>
                </c:pt>
                <c:pt idx="229">
                  <c:v>-20307</c:v>
                </c:pt>
                <c:pt idx="230">
                  <c:v>-19771</c:v>
                </c:pt>
                <c:pt idx="231">
                  <c:v>-23686</c:v>
                </c:pt>
                <c:pt idx="232">
                  <c:v>-24909</c:v>
                </c:pt>
                <c:pt idx="233">
                  <c:v>-23024</c:v>
                </c:pt>
                <c:pt idx="234">
                  <c:v>-27648</c:v>
                </c:pt>
                <c:pt idx="235">
                  <c:v>-23443</c:v>
                </c:pt>
                <c:pt idx="236">
                  <c:v>-19976</c:v>
                </c:pt>
                <c:pt idx="237">
                  <c:v>-13867</c:v>
                </c:pt>
                <c:pt idx="238">
                  <c:v>-18464</c:v>
                </c:pt>
                <c:pt idx="239">
                  <c:v>-22080</c:v>
                </c:pt>
                <c:pt idx="240">
                  <c:v>-16942</c:v>
                </c:pt>
                <c:pt idx="241">
                  <c:v>-15258</c:v>
                </c:pt>
                <c:pt idx="242">
                  <c:v>-15827</c:v>
                </c:pt>
                <c:pt idx="243">
                  <c:v>-23701</c:v>
                </c:pt>
                <c:pt idx="244">
                  <c:v>-20540</c:v>
                </c:pt>
                <c:pt idx="245">
                  <c:v>-20591</c:v>
                </c:pt>
                <c:pt idx="246">
                  <c:v>-21064</c:v>
                </c:pt>
                <c:pt idx="247">
                  <c:v>-18454</c:v>
                </c:pt>
                <c:pt idx="248">
                  <c:v>-9627</c:v>
                </c:pt>
                <c:pt idx="249">
                  <c:v>-16570</c:v>
                </c:pt>
                <c:pt idx="250">
                  <c:v>-19251</c:v>
                </c:pt>
                <c:pt idx="251">
                  <c:v>-21500</c:v>
                </c:pt>
                <c:pt idx="252">
                  <c:v>-22174</c:v>
                </c:pt>
                <c:pt idx="253">
                  <c:v>-12175</c:v>
                </c:pt>
                <c:pt idx="254">
                  <c:v>-11329</c:v>
                </c:pt>
                <c:pt idx="255">
                  <c:v>-16403</c:v>
                </c:pt>
                <c:pt idx="256">
                  <c:v>-20993</c:v>
                </c:pt>
                <c:pt idx="257">
                  <c:v>-21456</c:v>
                </c:pt>
                <c:pt idx="258">
                  <c:v>-20304</c:v>
                </c:pt>
                <c:pt idx="259">
                  <c:v>-19475</c:v>
                </c:pt>
                <c:pt idx="260">
                  <c:v>-21071</c:v>
                </c:pt>
                <c:pt idx="261">
                  <c:v>-22460</c:v>
                </c:pt>
                <c:pt idx="262">
                  <c:v>-13009</c:v>
                </c:pt>
                <c:pt idx="263">
                  <c:v>-14944</c:v>
                </c:pt>
                <c:pt idx="264">
                  <c:v>-17088</c:v>
                </c:pt>
                <c:pt idx="265">
                  <c:v>-12404</c:v>
                </c:pt>
                <c:pt idx="266">
                  <c:v>-14848</c:v>
                </c:pt>
                <c:pt idx="267">
                  <c:v>-17268</c:v>
                </c:pt>
                <c:pt idx="268">
                  <c:v>-19948</c:v>
                </c:pt>
                <c:pt idx="269">
                  <c:v>-15515</c:v>
                </c:pt>
                <c:pt idx="270">
                  <c:v>-9431</c:v>
                </c:pt>
                <c:pt idx="271">
                  <c:v>-9693</c:v>
                </c:pt>
                <c:pt idx="272">
                  <c:v>-11963</c:v>
                </c:pt>
                <c:pt idx="273">
                  <c:v>-15237</c:v>
                </c:pt>
                <c:pt idx="274">
                  <c:v>-18699</c:v>
                </c:pt>
                <c:pt idx="275">
                  <c:v>-15265</c:v>
                </c:pt>
                <c:pt idx="276">
                  <c:v>-17987</c:v>
                </c:pt>
                <c:pt idx="277">
                  <c:v>-17596</c:v>
                </c:pt>
                <c:pt idx="278">
                  <c:v>-20998</c:v>
                </c:pt>
                <c:pt idx="279">
                  <c:v>-20327</c:v>
                </c:pt>
                <c:pt idx="280">
                  <c:v>-18990</c:v>
                </c:pt>
                <c:pt idx="281">
                  <c:v>-18895</c:v>
                </c:pt>
                <c:pt idx="282">
                  <c:v>-15471</c:v>
                </c:pt>
                <c:pt idx="283">
                  <c:v>-18295</c:v>
                </c:pt>
                <c:pt idx="284">
                  <c:v>-20297</c:v>
                </c:pt>
                <c:pt idx="285">
                  <c:v>-12006</c:v>
                </c:pt>
                <c:pt idx="286">
                  <c:v>-12939</c:v>
                </c:pt>
                <c:pt idx="287">
                  <c:v>-15971</c:v>
                </c:pt>
                <c:pt idx="288">
                  <c:v>-13236</c:v>
                </c:pt>
                <c:pt idx="289">
                  <c:v>-17519</c:v>
                </c:pt>
                <c:pt idx="290">
                  <c:v>-11636</c:v>
                </c:pt>
                <c:pt idx="291">
                  <c:v>-10424</c:v>
                </c:pt>
                <c:pt idx="292">
                  <c:v>-14101</c:v>
                </c:pt>
                <c:pt idx="293">
                  <c:v>-11914</c:v>
                </c:pt>
                <c:pt idx="294">
                  <c:v>-10458</c:v>
                </c:pt>
                <c:pt idx="295">
                  <c:v>-7599</c:v>
                </c:pt>
                <c:pt idx="296">
                  <c:v>-13995</c:v>
                </c:pt>
                <c:pt idx="297">
                  <c:v>-8226</c:v>
                </c:pt>
                <c:pt idx="298">
                  <c:v>-9915</c:v>
                </c:pt>
                <c:pt idx="299">
                  <c:v>-12497</c:v>
                </c:pt>
                <c:pt idx="300">
                  <c:v>-13696</c:v>
                </c:pt>
                <c:pt idx="301">
                  <c:v>-14596</c:v>
                </c:pt>
                <c:pt idx="302">
                  <c:v>-12457</c:v>
                </c:pt>
                <c:pt idx="303">
                  <c:v>-14712</c:v>
                </c:pt>
                <c:pt idx="304">
                  <c:v>-14387</c:v>
                </c:pt>
                <c:pt idx="305">
                  <c:v>-14013</c:v>
                </c:pt>
                <c:pt idx="306">
                  <c:v>-17035</c:v>
                </c:pt>
                <c:pt idx="307">
                  <c:v>-21386</c:v>
                </c:pt>
                <c:pt idx="308">
                  <c:v>-17973</c:v>
                </c:pt>
                <c:pt idx="309">
                  <c:v>-11626</c:v>
                </c:pt>
                <c:pt idx="310">
                  <c:v>-11200</c:v>
                </c:pt>
                <c:pt idx="311">
                  <c:v>-9648</c:v>
                </c:pt>
                <c:pt idx="312">
                  <c:v>-13261</c:v>
                </c:pt>
                <c:pt idx="313">
                  <c:v>-10236</c:v>
                </c:pt>
                <c:pt idx="314">
                  <c:v>-7002</c:v>
                </c:pt>
                <c:pt idx="315">
                  <c:v>-16120</c:v>
                </c:pt>
                <c:pt idx="316">
                  <c:v>-15857</c:v>
                </c:pt>
                <c:pt idx="317">
                  <c:v>-15297</c:v>
                </c:pt>
                <c:pt idx="318">
                  <c:v>-11794</c:v>
                </c:pt>
                <c:pt idx="319">
                  <c:v>-14723</c:v>
                </c:pt>
                <c:pt idx="320">
                  <c:v>-10233</c:v>
                </c:pt>
                <c:pt idx="321">
                  <c:v>-9116</c:v>
                </c:pt>
                <c:pt idx="322">
                  <c:v>-15082</c:v>
                </c:pt>
                <c:pt idx="323">
                  <c:v>-14519</c:v>
                </c:pt>
                <c:pt idx="324">
                  <c:v>-13044</c:v>
                </c:pt>
                <c:pt idx="325">
                  <c:v>-12372</c:v>
                </c:pt>
                <c:pt idx="326">
                  <c:v>-5232</c:v>
                </c:pt>
                <c:pt idx="327">
                  <c:v>-3763</c:v>
                </c:pt>
                <c:pt idx="328">
                  <c:v>-5898</c:v>
                </c:pt>
                <c:pt idx="329">
                  <c:v>-4998</c:v>
                </c:pt>
                <c:pt idx="330">
                  <c:v>-7536</c:v>
                </c:pt>
                <c:pt idx="331">
                  <c:v>-9511</c:v>
                </c:pt>
                <c:pt idx="332">
                  <c:v>-4312</c:v>
                </c:pt>
                <c:pt idx="333">
                  <c:v>-9683</c:v>
                </c:pt>
                <c:pt idx="334">
                  <c:v>-7067</c:v>
                </c:pt>
                <c:pt idx="335">
                  <c:v>-6521</c:v>
                </c:pt>
                <c:pt idx="336">
                  <c:v>-8056</c:v>
                </c:pt>
                <c:pt idx="337">
                  <c:v>-12485</c:v>
                </c:pt>
                <c:pt idx="338">
                  <c:v>-11058</c:v>
                </c:pt>
                <c:pt idx="339">
                  <c:v>-15555</c:v>
                </c:pt>
                <c:pt idx="340">
                  <c:v>-15291</c:v>
                </c:pt>
                <c:pt idx="341">
                  <c:v>-11441</c:v>
                </c:pt>
                <c:pt idx="342">
                  <c:v>-11029</c:v>
                </c:pt>
                <c:pt idx="343">
                  <c:v>-8168</c:v>
                </c:pt>
                <c:pt idx="344">
                  <c:v>-8254</c:v>
                </c:pt>
                <c:pt idx="345">
                  <c:v>-4369</c:v>
                </c:pt>
                <c:pt idx="346">
                  <c:v>-11847</c:v>
                </c:pt>
                <c:pt idx="347">
                  <c:v>-11289</c:v>
                </c:pt>
                <c:pt idx="348">
                  <c:v>-12348</c:v>
                </c:pt>
                <c:pt idx="349">
                  <c:v>-10806</c:v>
                </c:pt>
                <c:pt idx="350">
                  <c:v>-14174</c:v>
                </c:pt>
                <c:pt idx="351">
                  <c:v>-6245</c:v>
                </c:pt>
                <c:pt idx="352">
                  <c:v>-7734</c:v>
                </c:pt>
                <c:pt idx="353">
                  <c:v>-8266</c:v>
                </c:pt>
                <c:pt idx="354">
                  <c:v>-4822</c:v>
                </c:pt>
                <c:pt idx="355">
                  <c:v>-7201</c:v>
                </c:pt>
                <c:pt idx="356">
                  <c:v>-4418</c:v>
                </c:pt>
                <c:pt idx="357">
                  <c:v>-3192</c:v>
                </c:pt>
                <c:pt idx="358">
                  <c:v>-154</c:v>
                </c:pt>
                <c:pt idx="359">
                  <c:v>-3111</c:v>
                </c:pt>
                <c:pt idx="360">
                  <c:v>-407</c:v>
                </c:pt>
                <c:pt idx="361">
                  <c:v>-95</c:v>
                </c:pt>
                <c:pt idx="362">
                  <c:v>-7151</c:v>
                </c:pt>
                <c:pt idx="363">
                  <c:v>278</c:v>
                </c:pt>
                <c:pt idx="364">
                  <c:v>5437</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203984"/>
        <c:axId val="514207792"/>
      </c:lineChart>
      <c:catAx>
        <c:axId val="51420398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auto val="0"/>
        <c:lblAlgn val="ctr"/>
        <c:lblOffset val="100"/>
        <c:tickLblSkip val="48"/>
        <c:tickMarkSkip val="48"/>
        <c:noMultiLvlLbl val="0"/>
      </c:catAx>
      <c:valAx>
        <c:axId val="51420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Y$21</c:f>
          <c:strCache>
            <c:ptCount val="1"/>
            <c:pt idx="0">
              <c:v>Dai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2738</c:v>
                </c:pt>
                <c:pt idx="1">
                  <c:v>6308</c:v>
                </c:pt>
                <c:pt idx="2">
                  <c:v>7197</c:v>
                </c:pt>
                <c:pt idx="3">
                  <c:v>3838</c:v>
                </c:pt>
                <c:pt idx="4">
                  <c:v>2930</c:v>
                </c:pt>
                <c:pt idx="5">
                  <c:v>10153</c:v>
                </c:pt>
                <c:pt idx="6">
                  <c:v>12208</c:v>
                </c:pt>
                <c:pt idx="7">
                  <c:v>1263</c:v>
                </c:pt>
                <c:pt idx="8">
                  <c:v>7138</c:v>
                </c:pt>
                <c:pt idx="9">
                  <c:v>6094</c:v>
                </c:pt>
                <c:pt idx="10">
                  <c:v>4732</c:v>
                </c:pt>
                <c:pt idx="11">
                  <c:v>6906</c:v>
                </c:pt>
                <c:pt idx="12">
                  <c:v>10524</c:v>
                </c:pt>
                <c:pt idx="13">
                  <c:v>5611</c:v>
                </c:pt>
                <c:pt idx="14">
                  <c:v>10039</c:v>
                </c:pt>
                <c:pt idx="15">
                  <c:v>9640</c:v>
                </c:pt>
                <c:pt idx="16">
                  <c:v>5921</c:v>
                </c:pt>
                <c:pt idx="17">
                  <c:v>2174</c:v>
                </c:pt>
                <c:pt idx="18">
                  <c:v>9029</c:v>
                </c:pt>
                <c:pt idx="19">
                  <c:v>3084</c:v>
                </c:pt>
                <c:pt idx="20">
                  <c:v>8178</c:v>
                </c:pt>
                <c:pt idx="21">
                  <c:v>4482</c:v>
                </c:pt>
                <c:pt idx="22">
                  <c:v>5892</c:v>
                </c:pt>
                <c:pt idx="23">
                  <c:v>1470</c:v>
                </c:pt>
                <c:pt idx="24">
                  <c:v>7711</c:v>
                </c:pt>
                <c:pt idx="25">
                  <c:v>7890</c:v>
                </c:pt>
                <c:pt idx="26">
                  <c:v>4420</c:v>
                </c:pt>
                <c:pt idx="27">
                  <c:v>1879</c:v>
                </c:pt>
                <c:pt idx="28">
                  <c:v>4934</c:v>
                </c:pt>
                <c:pt idx="29">
                  <c:v>7887</c:v>
                </c:pt>
                <c:pt idx="30">
                  <c:v>7852</c:v>
                </c:pt>
                <c:pt idx="31">
                  <c:v>3366</c:v>
                </c:pt>
                <c:pt idx="32">
                  <c:v>13934</c:v>
                </c:pt>
                <c:pt idx="33">
                  <c:v>5155</c:v>
                </c:pt>
                <c:pt idx="34">
                  <c:v>3464</c:v>
                </c:pt>
                <c:pt idx="35">
                  <c:v>5485</c:v>
                </c:pt>
                <c:pt idx="36">
                  <c:v>2695</c:v>
                </c:pt>
                <c:pt idx="37">
                  <c:v>5546</c:v>
                </c:pt>
                <c:pt idx="38">
                  <c:v>1520</c:v>
                </c:pt>
                <c:pt idx="39">
                  <c:v>3328</c:v>
                </c:pt>
                <c:pt idx="40">
                  <c:v>5238</c:v>
                </c:pt>
                <c:pt idx="41">
                  <c:v>4097</c:v>
                </c:pt>
                <c:pt idx="42">
                  <c:v>12584</c:v>
                </c:pt>
                <c:pt idx="43">
                  <c:v>10729</c:v>
                </c:pt>
                <c:pt idx="44">
                  <c:v>779</c:v>
                </c:pt>
                <c:pt idx="45">
                  <c:v>947</c:v>
                </c:pt>
                <c:pt idx="46">
                  <c:v>1581</c:v>
                </c:pt>
                <c:pt idx="47">
                  <c:v>1864</c:v>
                </c:pt>
                <c:pt idx="48">
                  <c:v>3871</c:v>
                </c:pt>
                <c:pt idx="49">
                  <c:v>2807</c:v>
                </c:pt>
                <c:pt idx="50">
                  <c:v>5530</c:v>
                </c:pt>
                <c:pt idx="51">
                  <c:v>1464</c:v>
                </c:pt>
                <c:pt idx="52">
                  <c:v>2578</c:v>
                </c:pt>
                <c:pt idx="53">
                  <c:v>769</c:v>
                </c:pt>
                <c:pt idx="54">
                  <c:v>1180</c:v>
                </c:pt>
                <c:pt idx="55">
                  <c:v>5118</c:v>
                </c:pt>
                <c:pt idx="56">
                  <c:v>4663</c:v>
                </c:pt>
                <c:pt idx="57">
                  <c:v>6982</c:v>
                </c:pt>
                <c:pt idx="58">
                  <c:v>3981</c:v>
                </c:pt>
                <c:pt idx="59">
                  <c:v>3495</c:v>
                </c:pt>
                <c:pt idx="60">
                  <c:v>9003</c:v>
                </c:pt>
                <c:pt idx="61">
                  <c:v>9512</c:v>
                </c:pt>
                <c:pt idx="62">
                  <c:v>7574</c:v>
                </c:pt>
                <c:pt idx="63">
                  <c:v>10570</c:v>
                </c:pt>
                <c:pt idx="64">
                  <c:v>7089</c:v>
                </c:pt>
                <c:pt idx="65">
                  <c:v>704</c:v>
                </c:pt>
                <c:pt idx="66">
                  <c:v>957</c:v>
                </c:pt>
                <c:pt idx="67">
                  <c:v>7142</c:v>
                </c:pt>
                <c:pt idx="68">
                  <c:v>10886</c:v>
                </c:pt>
                <c:pt idx="69">
                  <c:v>3365</c:v>
                </c:pt>
                <c:pt idx="70">
                  <c:v>1881</c:v>
                </c:pt>
                <c:pt idx="71">
                  <c:v>1612</c:v>
                </c:pt>
                <c:pt idx="72">
                  <c:v>5720</c:v>
                </c:pt>
                <c:pt idx="73">
                  <c:v>8082</c:v>
                </c:pt>
                <c:pt idx="74">
                  <c:v>1394</c:v>
                </c:pt>
                <c:pt idx="75">
                  <c:v>2960</c:v>
                </c:pt>
                <c:pt idx="76">
                  <c:v>3132</c:v>
                </c:pt>
                <c:pt idx="77">
                  <c:v>4727</c:v>
                </c:pt>
                <c:pt idx="78">
                  <c:v>3146</c:v>
                </c:pt>
                <c:pt idx="79">
                  <c:v>1491</c:v>
                </c:pt>
                <c:pt idx="80">
                  <c:v>3552</c:v>
                </c:pt>
                <c:pt idx="81">
                  <c:v>3538</c:v>
                </c:pt>
                <c:pt idx="82">
                  <c:v>3962</c:v>
                </c:pt>
                <c:pt idx="83">
                  <c:v>5188</c:v>
                </c:pt>
                <c:pt idx="84">
                  <c:v>8821</c:v>
                </c:pt>
                <c:pt idx="85">
                  <c:v>3388</c:v>
                </c:pt>
                <c:pt idx="86">
                  <c:v>897</c:v>
                </c:pt>
                <c:pt idx="87">
                  <c:v>6102</c:v>
                </c:pt>
                <c:pt idx="88">
                  <c:v>3765</c:v>
                </c:pt>
                <c:pt idx="89">
                  <c:v>5550</c:v>
                </c:pt>
                <c:pt idx="90">
                  <c:v>3308</c:v>
                </c:pt>
                <c:pt idx="91">
                  <c:v>4859</c:v>
                </c:pt>
                <c:pt idx="92">
                  <c:v>10265</c:v>
                </c:pt>
                <c:pt idx="93">
                  <c:v>1736</c:v>
                </c:pt>
                <c:pt idx="94">
                  <c:v>2887</c:v>
                </c:pt>
                <c:pt idx="95">
                  <c:v>1855</c:v>
                </c:pt>
                <c:pt idx="96">
                  <c:v>5924</c:v>
                </c:pt>
                <c:pt idx="97">
                  <c:v>3099</c:v>
                </c:pt>
                <c:pt idx="98">
                  <c:v>7254</c:v>
                </c:pt>
                <c:pt idx="99">
                  <c:v>2764</c:v>
                </c:pt>
                <c:pt idx="100">
                  <c:v>3983</c:v>
                </c:pt>
                <c:pt idx="101">
                  <c:v>4040</c:v>
                </c:pt>
                <c:pt idx="102">
                  <c:v>3369</c:v>
                </c:pt>
                <c:pt idx="103">
                  <c:v>2111</c:v>
                </c:pt>
                <c:pt idx="104">
                  <c:v>2379</c:v>
                </c:pt>
                <c:pt idx="105">
                  <c:v>1227</c:v>
                </c:pt>
                <c:pt idx="106">
                  <c:v>4236</c:v>
                </c:pt>
                <c:pt idx="107">
                  <c:v>8203</c:v>
                </c:pt>
                <c:pt idx="108">
                  <c:v>1282</c:v>
                </c:pt>
                <c:pt idx="109">
                  <c:v>2803</c:v>
                </c:pt>
                <c:pt idx="110">
                  <c:v>4425</c:v>
                </c:pt>
                <c:pt idx="111">
                  <c:v>5724</c:v>
                </c:pt>
                <c:pt idx="112">
                  <c:v>1368</c:v>
                </c:pt>
                <c:pt idx="113">
                  <c:v>1241</c:v>
                </c:pt>
                <c:pt idx="114">
                  <c:v>4884</c:v>
                </c:pt>
                <c:pt idx="115">
                  <c:v>4108</c:v>
                </c:pt>
                <c:pt idx="116">
                  <c:v>3895</c:v>
                </c:pt>
                <c:pt idx="117">
                  <c:v>4361</c:v>
                </c:pt>
                <c:pt idx="118">
                  <c:v>5198</c:v>
                </c:pt>
                <c:pt idx="119">
                  <c:v>3072</c:v>
                </c:pt>
                <c:pt idx="120">
                  <c:v>2081</c:v>
                </c:pt>
                <c:pt idx="121">
                  <c:v>1563</c:v>
                </c:pt>
                <c:pt idx="122">
                  <c:v>1671</c:v>
                </c:pt>
                <c:pt idx="123">
                  <c:v>3442</c:v>
                </c:pt>
                <c:pt idx="124">
                  <c:v>2233</c:v>
                </c:pt>
                <c:pt idx="125">
                  <c:v>2439</c:v>
                </c:pt>
                <c:pt idx="126">
                  <c:v>1991</c:v>
                </c:pt>
                <c:pt idx="127">
                  <c:v>5711</c:v>
                </c:pt>
                <c:pt idx="128">
                  <c:v>3080</c:v>
                </c:pt>
                <c:pt idx="129">
                  <c:v>3469</c:v>
                </c:pt>
                <c:pt idx="130">
                  <c:v>4122</c:v>
                </c:pt>
                <c:pt idx="131">
                  <c:v>2711</c:v>
                </c:pt>
                <c:pt idx="132">
                  <c:v>8076</c:v>
                </c:pt>
                <c:pt idx="133">
                  <c:v>8739</c:v>
                </c:pt>
                <c:pt idx="134">
                  <c:v>1110</c:v>
                </c:pt>
                <c:pt idx="135">
                  <c:v>1126</c:v>
                </c:pt>
                <c:pt idx="136">
                  <c:v>2531</c:v>
                </c:pt>
                <c:pt idx="137">
                  <c:v>7018</c:v>
                </c:pt>
                <c:pt idx="138">
                  <c:v>1509</c:v>
                </c:pt>
                <c:pt idx="139">
                  <c:v>5262</c:v>
                </c:pt>
                <c:pt idx="140">
                  <c:v>2747</c:v>
                </c:pt>
                <c:pt idx="141">
                  <c:v>2977</c:v>
                </c:pt>
                <c:pt idx="142">
                  <c:v>1345</c:v>
                </c:pt>
                <c:pt idx="143">
                  <c:v>3475</c:v>
                </c:pt>
                <c:pt idx="144">
                  <c:v>11456</c:v>
                </c:pt>
                <c:pt idx="145">
                  <c:v>3228</c:v>
                </c:pt>
                <c:pt idx="146">
                  <c:v>5890</c:v>
                </c:pt>
                <c:pt idx="147">
                  <c:v>1831</c:v>
                </c:pt>
                <c:pt idx="148">
                  <c:v>2722</c:v>
                </c:pt>
                <c:pt idx="149">
                  <c:v>1359</c:v>
                </c:pt>
                <c:pt idx="150">
                  <c:v>2342</c:v>
                </c:pt>
                <c:pt idx="151">
                  <c:v>3515</c:v>
                </c:pt>
                <c:pt idx="152">
                  <c:v>2582</c:v>
                </c:pt>
                <c:pt idx="153">
                  <c:v>6813</c:v>
                </c:pt>
                <c:pt idx="154">
                  <c:v>7606</c:v>
                </c:pt>
                <c:pt idx="155">
                  <c:v>3211</c:v>
                </c:pt>
                <c:pt idx="156">
                  <c:v>4634</c:v>
                </c:pt>
                <c:pt idx="157">
                  <c:v>5033</c:v>
                </c:pt>
                <c:pt idx="158">
                  <c:v>4613</c:v>
                </c:pt>
                <c:pt idx="159">
                  <c:v>1543</c:v>
                </c:pt>
                <c:pt idx="160">
                  <c:v>948</c:v>
                </c:pt>
                <c:pt idx="161">
                  <c:v>554</c:v>
                </c:pt>
                <c:pt idx="162">
                  <c:v>1359</c:v>
                </c:pt>
                <c:pt idx="163">
                  <c:v>4804</c:v>
                </c:pt>
                <c:pt idx="164">
                  <c:v>3811</c:v>
                </c:pt>
                <c:pt idx="165">
                  <c:v>8189</c:v>
                </c:pt>
                <c:pt idx="166">
                  <c:v>7037</c:v>
                </c:pt>
                <c:pt idx="167">
                  <c:v>858</c:v>
                </c:pt>
                <c:pt idx="168">
                  <c:v>1353</c:v>
                </c:pt>
                <c:pt idx="169">
                  <c:v>288</c:v>
                </c:pt>
                <c:pt idx="170">
                  <c:v>516</c:v>
                </c:pt>
                <c:pt idx="171">
                  <c:v>597</c:v>
                </c:pt>
                <c:pt idx="172">
                  <c:v>748</c:v>
                </c:pt>
                <c:pt idx="173">
                  <c:v>1955</c:v>
                </c:pt>
                <c:pt idx="174">
                  <c:v>1746</c:v>
                </c:pt>
                <c:pt idx="175">
                  <c:v>1843</c:v>
                </c:pt>
                <c:pt idx="176">
                  <c:v>3524</c:v>
                </c:pt>
                <c:pt idx="177">
                  <c:v>12144</c:v>
                </c:pt>
                <c:pt idx="178">
                  <c:v>4276</c:v>
                </c:pt>
                <c:pt idx="179">
                  <c:v>1567</c:v>
                </c:pt>
                <c:pt idx="180">
                  <c:v>1602</c:v>
                </c:pt>
                <c:pt idx="181">
                  <c:v>4976</c:v>
                </c:pt>
                <c:pt idx="182">
                  <c:v>2886</c:v>
                </c:pt>
                <c:pt idx="183">
                  <c:v>1178</c:v>
                </c:pt>
                <c:pt idx="184">
                  <c:v>723</c:v>
                </c:pt>
                <c:pt idx="185">
                  <c:v>756</c:v>
                </c:pt>
                <c:pt idx="186">
                  <c:v>1199</c:v>
                </c:pt>
                <c:pt idx="187">
                  <c:v>2919</c:v>
                </c:pt>
                <c:pt idx="188">
                  <c:v>10761</c:v>
                </c:pt>
                <c:pt idx="189">
                  <c:v>12240</c:v>
                </c:pt>
                <c:pt idx="190">
                  <c:v>5066</c:v>
                </c:pt>
                <c:pt idx="191">
                  <c:v>5771</c:v>
                </c:pt>
                <c:pt idx="192">
                  <c:v>9007</c:v>
                </c:pt>
                <c:pt idx="193">
                  <c:v>3972</c:v>
                </c:pt>
                <c:pt idx="194">
                  <c:v>7291</c:v>
                </c:pt>
                <c:pt idx="195">
                  <c:v>445</c:v>
                </c:pt>
                <c:pt idx="196">
                  <c:v>762</c:v>
                </c:pt>
                <c:pt idx="197">
                  <c:v>4727</c:v>
                </c:pt>
                <c:pt idx="198">
                  <c:v>8088</c:v>
                </c:pt>
                <c:pt idx="199">
                  <c:v>2998</c:v>
                </c:pt>
                <c:pt idx="200">
                  <c:v>5927</c:v>
                </c:pt>
                <c:pt idx="201">
                  <c:v>4209</c:v>
                </c:pt>
                <c:pt idx="202">
                  <c:v>9417</c:v>
                </c:pt>
                <c:pt idx="203">
                  <c:v>10174</c:v>
                </c:pt>
                <c:pt idx="204">
                  <c:v>5801</c:v>
                </c:pt>
                <c:pt idx="205">
                  <c:v>7340</c:v>
                </c:pt>
                <c:pt idx="206">
                  <c:v>9981</c:v>
                </c:pt>
                <c:pt idx="207">
                  <c:v>8823</c:v>
                </c:pt>
                <c:pt idx="208">
                  <c:v>5738</c:v>
                </c:pt>
                <c:pt idx="209">
                  <c:v>6074</c:v>
                </c:pt>
                <c:pt idx="210">
                  <c:v>3372</c:v>
                </c:pt>
                <c:pt idx="211">
                  <c:v>1325</c:v>
                </c:pt>
                <c:pt idx="212">
                  <c:v>319</c:v>
                </c:pt>
                <c:pt idx="213">
                  <c:v>381</c:v>
                </c:pt>
                <c:pt idx="214">
                  <c:v>4779</c:v>
                </c:pt>
                <c:pt idx="215">
                  <c:v>1228</c:v>
                </c:pt>
                <c:pt idx="216">
                  <c:v>2350</c:v>
                </c:pt>
                <c:pt idx="217">
                  <c:v>4018</c:v>
                </c:pt>
                <c:pt idx="218">
                  <c:v>1041</c:v>
                </c:pt>
                <c:pt idx="219">
                  <c:v>3936</c:v>
                </c:pt>
                <c:pt idx="220">
                  <c:v>9597</c:v>
                </c:pt>
                <c:pt idx="221">
                  <c:v>2248</c:v>
                </c:pt>
                <c:pt idx="222">
                  <c:v>6209</c:v>
                </c:pt>
                <c:pt idx="223">
                  <c:v>8981</c:v>
                </c:pt>
                <c:pt idx="224">
                  <c:v>4126</c:v>
                </c:pt>
                <c:pt idx="225">
                  <c:v>6590</c:v>
                </c:pt>
                <c:pt idx="226">
                  <c:v>5696</c:v>
                </c:pt>
                <c:pt idx="227">
                  <c:v>11726</c:v>
                </c:pt>
                <c:pt idx="228">
                  <c:v>8363</c:v>
                </c:pt>
                <c:pt idx="229">
                  <c:v>6405</c:v>
                </c:pt>
                <c:pt idx="230">
                  <c:v>10656</c:v>
                </c:pt>
                <c:pt idx="231">
                  <c:v>6708</c:v>
                </c:pt>
                <c:pt idx="232">
                  <c:v>1006</c:v>
                </c:pt>
                <c:pt idx="233">
                  <c:v>779</c:v>
                </c:pt>
                <c:pt idx="234">
                  <c:v>1640</c:v>
                </c:pt>
                <c:pt idx="235">
                  <c:v>9051</c:v>
                </c:pt>
                <c:pt idx="236">
                  <c:v>6814</c:v>
                </c:pt>
                <c:pt idx="237">
                  <c:v>14373</c:v>
                </c:pt>
                <c:pt idx="238">
                  <c:v>8389</c:v>
                </c:pt>
                <c:pt idx="239">
                  <c:v>3707</c:v>
                </c:pt>
                <c:pt idx="240">
                  <c:v>7020</c:v>
                </c:pt>
                <c:pt idx="241">
                  <c:v>6663</c:v>
                </c:pt>
                <c:pt idx="242">
                  <c:v>4201</c:v>
                </c:pt>
                <c:pt idx="243">
                  <c:v>696</c:v>
                </c:pt>
                <c:pt idx="244">
                  <c:v>3087</c:v>
                </c:pt>
                <c:pt idx="245">
                  <c:v>3642</c:v>
                </c:pt>
                <c:pt idx="246">
                  <c:v>2408</c:v>
                </c:pt>
                <c:pt idx="247">
                  <c:v>3180</c:v>
                </c:pt>
                <c:pt idx="248">
                  <c:v>13496</c:v>
                </c:pt>
                <c:pt idx="249">
                  <c:v>9242</c:v>
                </c:pt>
                <c:pt idx="250">
                  <c:v>6601</c:v>
                </c:pt>
                <c:pt idx="251">
                  <c:v>2622</c:v>
                </c:pt>
                <c:pt idx="252">
                  <c:v>1471</c:v>
                </c:pt>
                <c:pt idx="253">
                  <c:v>10366</c:v>
                </c:pt>
                <c:pt idx="254">
                  <c:v>10297</c:v>
                </c:pt>
                <c:pt idx="255">
                  <c:v>8345</c:v>
                </c:pt>
                <c:pt idx="256">
                  <c:v>5414</c:v>
                </c:pt>
                <c:pt idx="257">
                  <c:v>6147</c:v>
                </c:pt>
                <c:pt idx="258">
                  <c:v>4465</c:v>
                </c:pt>
                <c:pt idx="259">
                  <c:v>3141</c:v>
                </c:pt>
                <c:pt idx="260">
                  <c:v>1658</c:v>
                </c:pt>
                <c:pt idx="261">
                  <c:v>1819</c:v>
                </c:pt>
                <c:pt idx="262">
                  <c:v>9980</c:v>
                </c:pt>
                <c:pt idx="263">
                  <c:v>10682</c:v>
                </c:pt>
                <c:pt idx="264">
                  <c:v>3540</c:v>
                </c:pt>
                <c:pt idx="265">
                  <c:v>11897</c:v>
                </c:pt>
                <c:pt idx="266">
                  <c:v>10037</c:v>
                </c:pt>
                <c:pt idx="267">
                  <c:v>9841</c:v>
                </c:pt>
                <c:pt idx="268">
                  <c:v>4712</c:v>
                </c:pt>
                <c:pt idx="269">
                  <c:v>5632</c:v>
                </c:pt>
                <c:pt idx="270">
                  <c:v>10478</c:v>
                </c:pt>
                <c:pt idx="271">
                  <c:v>12396</c:v>
                </c:pt>
                <c:pt idx="272">
                  <c:v>7883</c:v>
                </c:pt>
                <c:pt idx="273">
                  <c:v>3559</c:v>
                </c:pt>
                <c:pt idx="274">
                  <c:v>2162</c:v>
                </c:pt>
                <c:pt idx="275">
                  <c:v>3922</c:v>
                </c:pt>
                <c:pt idx="276">
                  <c:v>4464</c:v>
                </c:pt>
                <c:pt idx="277">
                  <c:v>5246</c:v>
                </c:pt>
                <c:pt idx="278">
                  <c:v>2993</c:v>
                </c:pt>
                <c:pt idx="279">
                  <c:v>3855</c:v>
                </c:pt>
                <c:pt idx="280">
                  <c:v>3953</c:v>
                </c:pt>
                <c:pt idx="281">
                  <c:v>2278</c:v>
                </c:pt>
                <c:pt idx="282">
                  <c:v>3491</c:v>
                </c:pt>
                <c:pt idx="283">
                  <c:v>3149</c:v>
                </c:pt>
                <c:pt idx="284">
                  <c:v>3527</c:v>
                </c:pt>
                <c:pt idx="285">
                  <c:v>12024</c:v>
                </c:pt>
                <c:pt idx="286">
                  <c:v>8605</c:v>
                </c:pt>
                <c:pt idx="287">
                  <c:v>8255</c:v>
                </c:pt>
                <c:pt idx="288">
                  <c:v>1691</c:v>
                </c:pt>
                <c:pt idx="289">
                  <c:v>6491</c:v>
                </c:pt>
                <c:pt idx="290">
                  <c:v>7405</c:v>
                </c:pt>
                <c:pt idx="291">
                  <c:v>9824</c:v>
                </c:pt>
                <c:pt idx="292">
                  <c:v>8641</c:v>
                </c:pt>
                <c:pt idx="293">
                  <c:v>6579</c:v>
                </c:pt>
                <c:pt idx="294">
                  <c:v>7610</c:v>
                </c:pt>
                <c:pt idx="295">
                  <c:v>13018</c:v>
                </c:pt>
                <c:pt idx="296">
                  <c:v>4028</c:v>
                </c:pt>
                <c:pt idx="297">
                  <c:v>8785</c:v>
                </c:pt>
                <c:pt idx="298">
                  <c:v>6003</c:v>
                </c:pt>
                <c:pt idx="299">
                  <c:v>12278</c:v>
                </c:pt>
                <c:pt idx="300">
                  <c:v>2948</c:v>
                </c:pt>
                <c:pt idx="301">
                  <c:v>1028</c:v>
                </c:pt>
                <c:pt idx="302">
                  <c:v>8041</c:v>
                </c:pt>
                <c:pt idx="303">
                  <c:v>13317</c:v>
                </c:pt>
                <c:pt idx="304">
                  <c:v>4309</c:v>
                </c:pt>
                <c:pt idx="305">
                  <c:v>5830</c:v>
                </c:pt>
                <c:pt idx="306">
                  <c:v>5223</c:v>
                </c:pt>
                <c:pt idx="307">
                  <c:v>3062</c:v>
                </c:pt>
                <c:pt idx="308">
                  <c:v>3333</c:v>
                </c:pt>
                <c:pt idx="309">
                  <c:v>9079</c:v>
                </c:pt>
                <c:pt idx="310">
                  <c:v>10853</c:v>
                </c:pt>
                <c:pt idx="311">
                  <c:v>11559</c:v>
                </c:pt>
                <c:pt idx="312">
                  <c:v>8033</c:v>
                </c:pt>
                <c:pt idx="313">
                  <c:v>8736</c:v>
                </c:pt>
                <c:pt idx="314">
                  <c:v>8493</c:v>
                </c:pt>
                <c:pt idx="315">
                  <c:v>5461</c:v>
                </c:pt>
                <c:pt idx="316">
                  <c:v>4834</c:v>
                </c:pt>
                <c:pt idx="317">
                  <c:v>7137</c:v>
                </c:pt>
                <c:pt idx="318">
                  <c:v>9201</c:v>
                </c:pt>
                <c:pt idx="319">
                  <c:v>4449</c:v>
                </c:pt>
                <c:pt idx="320">
                  <c:v>7387</c:v>
                </c:pt>
                <c:pt idx="321">
                  <c:v>9398</c:v>
                </c:pt>
                <c:pt idx="322">
                  <c:v>4900</c:v>
                </c:pt>
                <c:pt idx="323">
                  <c:v>1836</c:v>
                </c:pt>
                <c:pt idx="324">
                  <c:v>6898</c:v>
                </c:pt>
                <c:pt idx="325">
                  <c:v>5147</c:v>
                </c:pt>
                <c:pt idx="326">
                  <c:v>10295</c:v>
                </c:pt>
                <c:pt idx="327">
                  <c:v>11139</c:v>
                </c:pt>
                <c:pt idx="328">
                  <c:v>3092</c:v>
                </c:pt>
                <c:pt idx="329">
                  <c:v>7059</c:v>
                </c:pt>
                <c:pt idx="330">
                  <c:v>6931</c:v>
                </c:pt>
                <c:pt idx="331">
                  <c:v>5032</c:v>
                </c:pt>
                <c:pt idx="332">
                  <c:v>13164</c:v>
                </c:pt>
                <c:pt idx="333">
                  <c:v>2983</c:v>
                </c:pt>
                <c:pt idx="334">
                  <c:v>5795</c:v>
                </c:pt>
                <c:pt idx="335">
                  <c:v>10377</c:v>
                </c:pt>
                <c:pt idx="336">
                  <c:v>9129</c:v>
                </c:pt>
                <c:pt idx="337">
                  <c:v>5238</c:v>
                </c:pt>
                <c:pt idx="338">
                  <c:v>4856</c:v>
                </c:pt>
                <c:pt idx="339">
                  <c:v>3111</c:v>
                </c:pt>
                <c:pt idx="340">
                  <c:v>1956</c:v>
                </c:pt>
                <c:pt idx="341">
                  <c:v>11726</c:v>
                </c:pt>
                <c:pt idx="342">
                  <c:v>9160</c:v>
                </c:pt>
                <c:pt idx="343">
                  <c:v>12753</c:v>
                </c:pt>
                <c:pt idx="344">
                  <c:v>7356</c:v>
                </c:pt>
                <c:pt idx="345">
                  <c:v>13967</c:v>
                </c:pt>
                <c:pt idx="346">
                  <c:v>2946</c:v>
                </c:pt>
                <c:pt idx="347">
                  <c:v>10036</c:v>
                </c:pt>
                <c:pt idx="348">
                  <c:v>5572</c:v>
                </c:pt>
                <c:pt idx="349">
                  <c:v>6245</c:v>
                </c:pt>
                <c:pt idx="350">
                  <c:v>2519</c:v>
                </c:pt>
                <c:pt idx="351">
                  <c:v>12042</c:v>
                </c:pt>
                <c:pt idx="352">
                  <c:v>14413</c:v>
                </c:pt>
                <c:pt idx="353">
                  <c:v>7236</c:v>
                </c:pt>
                <c:pt idx="354">
                  <c:v>10770</c:v>
                </c:pt>
                <c:pt idx="355">
                  <c:v>9528</c:v>
                </c:pt>
                <c:pt idx="356">
                  <c:v>1407</c:v>
                </c:pt>
                <c:pt idx="357">
                  <c:v>3898</c:v>
                </c:pt>
                <c:pt idx="358">
                  <c:v>10994</c:v>
                </c:pt>
                <c:pt idx="359">
                  <c:v>7418</c:v>
                </c:pt>
                <c:pt idx="360">
                  <c:v>9033</c:v>
                </c:pt>
                <c:pt idx="361">
                  <c:v>11528</c:v>
                </c:pt>
                <c:pt idx="362">
                  <c:v>1863</c:v>
                </c:pt>
                <c:pt idx="363">
                  <c:v>5648</c:v>
                </c:pt>
                <c:pt idx="364">
                  <c:v>11174</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2880</c:v>
                </c:pt>
                <c:pt idx="1">
                  <c:v>2106</c:v>
                </c:pt>
                <c:pt idx="2">
                  <c:v>1744</c:v>
                </c:pt>
                <c:pt idx="3">
                  <c:v>2520</c:v>
                </c:pt>
                <c:pt idx="4">
                  <c:v>1086</c:v>
                </c:pt>
                <c:pt idx="5">
                  <c:v>2582</c:v>
                </c:pt>
                <c:pt idx="6">
                  <c:v>2709</c:v>
                </c:pt>
                <c:pt idx="7">
                  <c:v>3084</c:v>
                </c:pt>
                <c:pt idx="8">
                  <c:v>2545</c:v>
                </c:pt>
                <c:pt idx="9">
                  <c:v>1854</c:v>
                </c:pt>
                <c:pt idx="10">
                  <c:v>2720</c:v>
                </c:pt>
                <c:pt idx="11">
                  <c:v>1477</c:v>
                </c:pt>
                <c:pt idx="12">
                  <c:v>2889</c:v>
                </c:pt>
                <c:pt idx="13">
                  <c:v>1183</c:v>
                </c:pt>
                <c:pt idx="14">
                  <c:v>2362</c:v>
                </c:pt>
                <c:pt idx="15">
                  <c:v>1692</c:v>
                </c:pt>
                <c:pt idx="16">
                  <c:v>1980</c:v>
                </c:pt>
                <c:pt idx="17">
                  <c:v>3132</c:v>
                </c:pt>
                <c:pt idx="18">
                  <c:v>1267</c:v>
                </c:pt>
                <c:pt idx="19">
                  <c:v>2149</c:v>
                </c:pt>
                <c:pt idx="20">
                  <c:v>1944</c:v>
                </c:pt>
                <c:pt idx="21">
                  <c:v>2020</c:v>
                </c:pt>
                <c:pt idx="22">
                  <c:v>1572</c:v>
                </c:pt>
                <c:pt idx="23">
                  <c:v>2154</c:v>
                </c:pt>
                <c:pt idx="24">
                  <c:v>2493</c:v>
                </c:pt>
                <c:pt idx="25">
                  <c:v>2535</c:v>
                </c:pt>
                <c:pt idx="26">
                  <c:v>2994</c:v>
                </c:pt>
                <c:pt idx="27">
                  <c:v>2194</c:v>
                </c:pt>
                <c:pt idx="28">
                  <c:v>3173</c:v>
                </c:pt>
                <c:pt idx="29">
                  <c:v>2861</c:v>
                </c:pt>
                <c:pt idx="30">
                  <c:v>3350</c:v>
                </c:pt>
                <c:pt idx="31">
                  <c:v>2192</c:v>
                </c:pt>
                <c:pt idx="32">
                  <c:v>2690</c:v>
                </c:pt>
                <c:pt idx="33">
                  <c:v>3198</c:v>
                </c:pt>
                <c:pt idx="34">
                  <c:v>2849</c:v>
                </c:pt>
                <c:pt idx="35">
                  <c:v>2981</c:v>
                </c:pt>
                <c:pt idx="36">
                  <c:v>2852</c:v>
                </c:pt>
                <c:pt idx="37">
                  <c:v>3384</c:v>
                </c:pt>
                <c:pt idx="38">
                  <c:v>3367</c:v>
                </c:pt>
                <c:pt idx="39">
                  <c:v>2611</c:v>
                </c:pt>
                <c:pt idx="40">
                  <c:v>2186</c:v>
                </c:pt>
                <c:pt idx="41">
                  <c:v>2018</c:v>
                </c:pt>
                <c:pt idx="42">
                  <c:v>930</c:v>
                </c:pt>
                <c:pt idx="43">
                  <c:v>991</c:v>
                </c:pt>
                <c:pt idx="44">
                  <c:v>2442</c:v>
                </c:pt>
                <c:pt idx="45">
                  <c:v>3443</c:v>
                </c:pt>
                <c:pt idx="46">
                  <c:v>2658</c:v>
                </c:pt>
                <c:pt idx="47">
                  <c:v>2656</c:v>
                </c:pt>
                <c:pt idx="48">
                  <c:v>1393</c:v>
                </c:pt>
                <c:pt idx="49">
                  <c:v>1474</c:v>
                </c:pt>
                <c:pt idx="50">
                  <c:v>3262</c:v>
                </c:pt>
                <c:pt idx="51">
                  <c:v>3071</c:v>
                </c:pt>
                <c:pt idx="52">
                  <c:v>1613</c:v>
                </c:pt>
                <c:pt idx="53">
                  <c:v>3012</c:v>
                </c:pt>
                <c:pt idx="54">
                  <c:v>2892</c:v>
                </c:pt>
                <c:pt idx="55">
                  <c:v>2356</c:v>
                </c:pt>
                <c:pt idx="56">
                  <c:v>642</c:v>
                </c:pt>
                <c:pt idx="57">
                  <c:v>1010</c:v>
                </c:pt>
                <c:pt idx="58">
                  <c:v>1559</c:v>
                </c:pt>
                <c:pt idx="59">
                  <c:v>3631</c:v>
                </c:pt>
                <c:pt idx="60">
                  <c:v>2832</c:v>
                </c:pt>
                <c:pt idx="61">
                  <c:v>2411</c:v>
                </c:pt>
                <c:pt idx="62">
                  <c:v>3110</c:v>
                </c:pt>
                <c:pt idx="63">
                  <c:v>2698</c:v>
                </c:pt>
                <c:pt idx="64">
                  <c:v>3456</c:v>
                </c:pt>
                <c:pt idx="65">
                  <c:v>3717</c:v>
                </c:pt>
                <c:pt idx="66">
                  <c:v>3593</c:v>
                </c:pt>
                <c:pt idx="67">
                  <c:v>3541</c:v>
                </c:pt>
                <c:pt idx="68">
                  <c:v>3659</c:v>
                </c:pt>
                <c:pt idx="69">
                  <c:v>3475</c:v>
                </c:pt>
                <c:pt idx="70">
                  <c:v>3535</c:v>
                </c:pt>
                <c:pt idx="71">
                  <c:v>3177</c:v>
                </c:pt>
                <c:pt idx="72">
                  <c:v>2577</c:v>
                </c:pt>
                <c:pt idx="73">
                  <c:v>3537</c:v>
                </c:pt>
                <c:pt idx="74">
                  <c:v>3493</c:v>
                </c:pt>
                <c:pt idx="75">
                  <c:v>3473</c:v>
                </c:pt>
                <c:pt idx="76">
                  <c:v>2795</c:v>
                </c:pt>
                <c:pt idx="77">
                  <c:v>2568</c:v>
                </c:pt>
                <c:pt idx="78">
                  <c:v>2645</c:v>
                </c:pt>
                <c:pt idx="79">
                  <c:v>2974</c:v>
                </c:pt>
                <c:pt idx="80">
                  <c:v>2976</c:v>
                </c:pt>
                <c:pt idx="81">
                  <c:v>3330</c:v>
                </c:pt>
                <c:pt idx="82">
                  <c:v>3394</c:v>
                </c:pt>
                <c:pt idx="83">
                  <c:v>3319</c:v>
                </c:pt>
                <c:pt idx="84">
                  <c:v>3574</c:v>
                </c:pt>
                <c:pt idx="85">
                  <c:v>3558</c:v>
                </c:pt>
                <c:pt idx="86">
                  <c:v>3337</c:v>
                </c:pt>
                <c:pt idx="87">
                  <c:v>2143</c:v>
                </c:pt>
                <c:pt idx="88">
                  <c:v>2931</c:v>
                </c:pt>
                <c:pt idx="89">
                  <c:v>3084</c:v>
                </c:pt>
                <c:pt idx="90">
                  <c:v>3327</c:v>
                </c:pt>
                <c:pt idx="91">
                  <c:v>2449</c:v>
                </c:pt>
                <c:pt idx="92">
                  <c:v>3314</c:v>
                </c:pt>
                <c:pt idx="93">
                  <c:v>3277</c:v>
                </c:pt>
                <c:pt idx="94">
                  <c:v>3298</c:v>
                </c:pt>
                <c:pt idx="95">
                  <c:v>3011</c:v>
                </c:pt>
                <c:pt idx="96">
                  <c:v>3362</c:v>
                </c:pt>
                <c:pt idx="97">
                  <c:v>3309</c:v>
                </c:pt>
                <c:pt idx="98">
                  <c:v>3419</c:v>
                </c:pt>
                <c:pt idx="99">
                  <c:v>3374</c:v>
                </c:pt>
                <c:pt idx="100">
                  <c:v>3216</c:v>
                </c:pt>
                <c:pt idx="101">
                  <c:v>2920</c:v>
                </c:pt>
                <c:pt idx="102">
                  <c:v>3073</c:v>
                </c:pt>
                <c:pt idx="103">
                  <c:v>3093</c:v>
                </c:pt>
                <c:pt idx="104">
                  <c:v>2902</c:v>
                </c:pt>
                <c:pt idx="105">
                  <c:v>2559</c:v>
                </c:pt>
                <c:pt idx="106">
                  <c:v>2426</c:v>
                </c:pt>
                <c:pt idx="107">
                  <c:v>1548</c:v>
                </c:pt>
                <c:pt idx="108">
                  <c:v>2976</c:v>
                </c:pt>
                <c:pt idx="109">
                  <c:v>2810</c:v>
                </c:pt>
                <c:pt idx="110">
                  <c:v>1892</c:v>
                </c:pt>
                <c:pt idx="111">
                  <c:v>2963</c:v>
                </c:pt>
                <c:pt idx="112">
                  <c:v>3165</c:v>
                </c:pt>
                <c:pt idx="113">
                  <c:v>2877</c:v>
                </c:pt>
                <c:pt idx="114">
                  <c:v>1476</c:v>
                </c:pt>
                <c:pt idx="115">
                  <c:v>1571</c:v>
                </c:pt>
                <c:pt idx="116">
                  <c:v>2524</c:v>
                </c:pt>
                <c:pt idx="117">
                  <c:v>2717</c:v>
                </c:pt>
                <c:pt idx="118">
                  <c:v>2941</c:v>
                </c:pt>
                <c:pt idx="119">
                  <c:v>2992</c:v>
                </c:pt>
                <c:pt idx="120">
                  <c:v>3058</c:v>
                </c:pt>
                <c:pt idx="121">
                  <c:v>2977</c:v>
                </c:pt>
                <c:pt idx="122">
                  <c:v>2863</c:v>
                </c:pt>
                <c:pt idx="123">
                  <c:v>1727</c:v>
                </c:pt>
                <c:pt idx="124">
                  <c:v>1950</c:v>
                </c:pt>
                <c:pt idx="125">
                  <c:v>2388</c:v>
                </c:pt>
                <c:pt idx="126">
                  <c:v>2766</c:v>
                </c:pt>
                <c:pt idx="127">
                  <c:v>2821</c:v>
                </c:pt>
                <c:pt idx="128">
                  <c:v>2880</c:v>
                </c:pt>
                <c:pt idx="129">
                  <c:v>2559</c:v>
                </c:pt>
                <c:pt idx="130">
                  <c:v>2824</c:v>
                </c:pt>
                <c:pt idx="131">
                  <c:v>2757</c:v>
                </c:pt>
                <c:pt idx="132">
                  <c:v>2380</c:v>
                </c:pt>
                <c:pt idx="133">
                  <c:v>3047</c:v>
                </c:pt>
                <c:pt idx="134">
                  <c:v>2836</c:v>
                </c:pt>
                <c:pt idx="135">
                  <c:v>2517</c:v>
                </c:pt>
                <c:pt idx="136">
                  <c:v>2701</c:v>
                </c:pt>
                <c:pt idx="137">
                  <c:v>2576</c:v>
                </c:pt>
                <c:pt idx="138">
                  <c:v>2602</c:v>
                </c:pt>
                <c:pt idx="139">
                  <c:v>1989</c:v>
                </c:pt>
                <c:pt idx="140">
                  <c:v>2366</c:v>
                </c:pt>
                <c:pt idx="141">
                  <c:v>2347</c:v>
                </c:pt>
                <c:pt idx="142">
                  <c:v>2317</c:v>
                </c:pt>
                <c:pt idx="143">
                  <c:v>1628</c:v>
                </c:pt>
                <c:pt idx="144">
                  <c:v>2551</c:v>
                </c:pt>
                <c:pt idx="145">
                  <c:v>2444</c:v>
                </c:pt>
                <c:pt idx="146">
                  <c:v>2413</c:v>
                </c:pt>
                <c:pt idx="147">
                  <c:v>2126</c:v>
                </c:pt>
                <c:pt idx="148">
                  <c:v>1438</c:v>
                </c:pt>
                <c:pt idx="149">
                  <c:v>889</c:v>
                </c:pt>
                <c:pt idx="150">
                  <c:v>2127</c:v>
                </c:pt>
                <c:pt idx="151">
                  <c:v>1535</c:v>
                </c:pt>
                <c:pt idx="152">
                  <c:v>2088</c:v>
                </c:pt>
                <c:pt idx="153">
                  <c:v>1658</c:v>
                </c:pt>
                <c:pt idx="154">
                  <c:v>1718</c:v>
                </c:pt>
                <c:pt idx="155">
                  <c:v>2429</c:v>
                </c:pt>
                <c:pt idx="156">
                  <c:v>2329</c:v>
                </c:pt>
                <c:pt idx="157">
                  <c:v>1685</c:v>
                </c:pt>
                <c:pt idx="158">
                  <c:v>1720</c:v>
                </c:pt>
                <c:pt idx="159">
                  <c:v>2305</c:v>
                </c:pt>
                <c:pt idx="160">
                  <c:v>2303</c:v>
                </c:pt>
                <c:pt idx="161">
                  <c:v>2296</c:v>
                </c:pt>
                <c:pt idx="162">
                  <c:v>2402</c:v>
                </c:pt>
                <c:pt idx="163">
                  <c:v>2040</c:v>
                </c:pt>
                <c:pt idx="164">
                  <c:v>1827</c:v>
                </c:pt>
                <c:pt idx="165">
                  <c:v>1925</c:v>
                </c:pt>
                <c:pt idx="166">
                  <c:v>1743</c:v>
                </c:pt>
                <c:pt idx="167">
                  <c:v>2052</c:v>
                </c:pt>
                <c:pt idx="168">
                  <c:v>2164</c:v>
                </c:pt>
                <c:pt idx="169">
                  <c:v>2215</c:v>
                </c:pt>
                <c:pt idx="170">
                  <c:v>2203</c:v>
                </c:pt>
                <c:pt idx="171">
                  <c:v>2176</c:v>
                </c:pt>
                <c:pt idx="172">
                  <c:v>2132</c:v>
                </c:pt>
                <c:pt idx="173">
                  <c:v>1946</c:v>
                </c:pt>
                <c:pt idx="174">
                  <c:v>1788</c:v>
                </c:pt>
                <c:pt idx="175">
                  <c:v>1968</c:v>
                </c:pt>
                <c:pt idx="176">
                  <c:v>1959</c:v>
                </c:pt>
                <c:pt idx="177">
                  <c:v>1946</c:v>
                </c:pt>
                <c:pt idx="178">
                  <c:v>2040</c:v>
                </c:pt>
                <c:pt idx="179">
                  <c:v>2007</c:v>
                </c:pt>
                <c:pt idx="180">
                  <c:v>1990</c:v>
                </c:pt>
                <c:pt idx="181">
                  <c:v>1947</c:v>
                </c:pt>
                <c:pt idx="182">
                  <c:v>1968</c:v>
                </c:pt>
                <c:pt idx="183">
                  <c:v>1926</c:v>
                </c:pt>
                <c:pt idx="184">
                  <c:v>1873</c:v>
                </c:pt>
                <c:pt idx="185">
                  <c:v>1801</c:v>
                </c:pt>
                <c:pt idx="186">
                  <c:v>1746</c:v>
                </c:pt>
                <c:pt idx="187">
                  <c:v>1304</c:v>
                </c:pt>
                <c:pt idx="188">
                  <c:v>996</c:v>
                </c:pt>
                <c:pt idx="189">
                  <c:v>1438</c:v>
                </c:pt>
                <c:pt idx="190">
                  <c:v>929</c:v>
                </c:pt>
                <c:pt idx="191">
                  <c:v>1545</c:v>
                </c:pt>
                <c:pt idx="192">
                  <c:v>1049</c:v>
                </c:pt>
                <c:pt idx="193">
                  <c:v>1487</c:v>
                </c:pt>
                <c:pt idx="194">
                  <c:v>1208</c:v>
                </c:pt>
                <c:pt idx="195">
                  <c:v>1333</c:v>
                </c:pt>
                <c:pt idx="196">
                  <c:v>1511</c:v>
                </c:pt>
                <c:pt idx="197">
                  <c:v>1350</c:v>
                </c:pt>
                <c:pt idx="198">
                  <c:v>322</c:v>
                </c:pt>
                <c:pt idx="199">
                  <c:v>964</c:v>
                </c:pt>
                <c:pt idx="200">
                  <c:v>1542</c:v>
                </c:pt>
                <c:pt idx="201">
                  <c:v>200</c:v>
                </c:pt>
                <c:pt idx="202">
                  <c:v>332</c:v>
                </c:pt>
                <c:pt idx="203">
                  <c:v>1277</c:v>
                </c:pt>
                <c:pt idx="204">
                  <c:v>757</c:v>
                </c:pt>
                <c:pt idx="205">
                  <c:v>1004</c:v>
                </c:pt>
                <c:pt idx="206">
                  <c:v>281</c:v>
                </c:pt>
                <c:pt idx="207">
                  <c:v>1447</c:v>
                </c:pt>
                <c:pt idx="208">
                  <c:v>723</c:v>
                </c:pt>
                <c:pt idx="209">
                  <c:v>755</c:v>
                </c:pt>
                <c:pt idx="210">
                  <c:v>1290</c:v>
                </c:pt>
                <c:pt idx="211">
                  <c:v>1237</c:v>
                </c:pt>
                <c:pt idx="212">
                  <c:v>1206</c:v>
                </c:pt>
                <c:pt idx="213">
                  <c:v>1011</c:v>
                </c:pt>
                <c:pt idx="214">
                  <c:v>792</c:v>
                </c:pt>
                <c:pt idx="215">
                  <c:v>1360</c:v>
                </c:pt>
                <c:pt idx="216">
                  <c:v>1506</c:v>
                </c:pt>
                <c:pt idx="217">
                  <c:v>1376</c:v>
                </c:pt>
                <c:pt idx="218">
                  <c:v>1308</c:v>
                </c:pt>
                <c:pt idx="219">
                  <c:v>947</c:v>
                </c:pt>
                <c:pt idx="220">
                  <c:v>1285</c:v>
                </c:pt>
                <c:pt idx="221">
                  <c:v>1301</c:v>
                </c:pt>
                <c:pt idx="222">
                  <c:v>941</c:v>
                </c:pt>
                <c:pt idx="223">
                  <c:v>985</c:v>
                </c:pt>
                <c:pt idx="224">
                  <c:v>374</c:v>
                </c:pt>
                <c:pt idx="225">
                  <c:v>337</c:v>
                </c:pt>
                <c:pt idx="226">
                  <c:v>963</c:v>
                </c:pt>
                <c:pt idx="227">
                  <c:v>322</c:v>
                </c:pt>
                <c:pt idx="228">
                  <c:v>250</c:v>
                </c:pt>
                <c:pt idx="229">
                  <c:v>1179</c:v>
                </c:pt>
                <c:pt idx="230">
                  <c:v>1211</c:v>
                </c:pt>
                <c:pt idx="231">
                  <c:v>271</c:v>
                </c:pt>
                <c:pt idx="232">
                  <c:v>503</c:v>
                </c:pt>
                <c:pt idx="233">
                  <c:v>459</c:v>
                </c:pt>
                <c:pt idx="234">
                  <c:v>604</c:v>
                </c:pt>
                <c:pt idx="235">
                  <c:v>1154</c:v>
                </c:pt>
                <c:pt idx="236">
                  <c:v>764</c:v>
                </c:pt>
                <c:pt idx="237">
                  <c:v>338</c:v>
                </c:pt>
                <c:pt idx="238">
                  <c:v>290</c:v>
                </c:pt>
                <c:pt idx="239">
                  <c:v>348</c:v>
                </c:pt>
                <c:pt idx="240">
                  <c:v>811</c:v>
                </c:pt>
                <c:pt idx="241">
                  <c:v>715</c:v>
                </c:pt>
                <c:pt idx="242">
                  <c:v>1081</c:v>
                </c:pt>
                <c:pt idx="243">
                  <c:v>916</c:v>
                </c:pt>
                <c:pt idx="244">
                  <c:v>1084</c:v>
                </c:pt>
                <c:pt idx="245">
                  <c:v>1481</c:v>
                </c:pt>
                <c:pt idx="246">
                  <c:v>1054</c:v>
                </c:pt>
                <c:pt idx="247">
                  <c:v>779</c:v>
                </c:pt>
                <c:pt idx="248">
                  <c:v>1107</c:v>
                </c:pt>
                <c:pt idx="249">
                  <c:v>982</c:v>
                </c:pt>
                <c:pt idx="250">
                  <c:v>446</c:v>
                </c:pt>
                <c:pt idx="251">
                  <c:v>742</c:v>
                </c:pt>
                <c:pt idx="252">
                  <c:v>541</c:v>
                </c:pt>
                <c:pt idx="253">
                  <c:v>662</c:v>
                </c:pt>
                <c:pt idx="254">
                  <c:v>751</c:v>
                </c:pt>
                <c:pt idx="255">
                  <c:v>925</c:v>
                </c:pt>
                <c:pt idx="256">
                  <c:v>654</c:v>
                </c:pt>
                <c:pt idx="257">
                  <c:v>259</c:v>
                </c:pt>
                <c:pt idx="258">
                  <c:v>446</c:v>
                </c:pt>
                <c:pt idx="259">
                  <c:v>1027</c:v>
                </c:pt>
                <c:pt idx="260">
                  <c:v>1319</c:v>
                </c:pt>
                <c:pt idx="261">
                  <c:v>768</c:v>
                </c:pt>
                <c:pt idx="262">
                  <c:v>981</c:v>
                </c:pt>
                <c:pt idx="263">
                  <c:v>382</c:v>
                </c:pt>
                <c:pt idx="264">
                  <c:v>948</c:v>
                </c:pt>
                <c:pt idx="265">
                  <c:v>791</c:v>
                </c:pt>
                <c:pt idx="266">
                  <c:v>619</c:v>
                </c:pt>
                <c:pt idx="267">
                  <c:v>211</c:v>
                </c:pt>
                <c:pt idx="268">
                  <c:v>331</c:v>
                </c:pt>
                <c:pt idx="269">
                  <c:v>1356</c:v>
                </c:pt>
                <c:pt idx="270">
                  <c:v>1103</c:v>
                </c:pt>
                <c:pt idx="271">
                  <c:v>492</c:v>
                </c:pt>
                <c:pt idx="272">
                  <c:v>771</c:v>
                </c:pt>
                <c:pt idx="273">
                  <c:v>1139</c:v>
                </c:pt>
                <c:pt idx="274">
                  <c:v>1202</c:v>
                </c:pt>
                <c:pt idx="275">
                  <c:v>1398</c:v>
                </c:pt>
                <c:pt idx="276">
                  <c:v>1420</c:v>
                </c:pt>
                <c:pt idx="277">
                  <c:v>706</c:v>
                </c:pt>
                <c:pt idx="278">
                  <c:v>1934</c:v>
                </c:pt>
                <c:pt idx="279">
                  <c:v>2129</c:v>
                </c:pt>
                <c:pt idx="280">
                  <c:v>976</c:v>
                </c:pt>
                <c:pt idx="281">
                  <c:v>1456</c:v>
                </c:pt>
                <c:pt idx="282">
                  <c:v>1864</c:v>
                </c:pt>
                <c:pt idx="283">
                  <c:v>1050</c:v>
                </c:pt>
                <c:pt idx="284">
                  <c:v>1314</c:v>
                </c:pt>
                <c:pt idx="285">
                  <c:v>757</c:v>
                </c:pt>
                <c:pt idx="286">
                  <c:v>705</c:v>
                </c:pt>
                <c:pt idx="287">
                  <c:v>1182</c:v>
                </c:pt>
                <c:pt idx="288">
                  <c:v>2143</c:v>
                </c:pt>
                <c:pt idx="289">
                  <c:v>1131</c:v>
                </c:pt>
                <c:pt idx="290">
                  <c:v>2214</c:v>
                </c:pt>
                <c:pt idx="291">
                  <c:v>2465</c:v>
                </c:pt>
                <c:pt idx="292">
                  <c:v>974</c:v>
                </c:pt>
                <c:pt idx="293">
                  <c:v>1786</c:v>
                </c:pt>
                <c:pt idx="294">
                  <c:v>1042</c:v>
                </c:pt>
                <c:pt idx="295">
                  <c:v>1606</c:v>
                </c:pt>
                <c:pt idx="296">
                  <c:v>1809</c:v>
                </c:pt>
                <c:pt idx="297">
                  <c:v>2242</c:v>
                </c:pt>
                <c:pt idx="298">
                  <c:v>2685</c:v>
                </c:pt>
                <c:pt idx="299">
                  <c:v>2533</c:v>
                </c:pt>
                <c:pt idx="300">
                  <c:v>2407</c:v>
                </c:pt>
                <c:pt idx="301">
                  <c:v>2681</c:v>
                </c:pt>
                <c:pt idx="302">
                  <c:v>1817</c:v>
                </c:pt>
                <c:pt idx="303">
                  <c:v>1311</c:v>
                </c:pt>
                <c:pt idx="304">
                  <c:v>2824</c:v>
                </c:pt>
                <c:pt idx="305">
                  <c:v>2921</c:v>
                </c:pt>
                <c:pt idx="306">
                  <c:v>2849</c:v>
                </c:pt>
                <c:pt idx="307">
                  <c:v>1226</c:v>
                </c:pt>
                <c:pt idx="308">
                  <c:v>2250</c:v>
                </c:pt>
                <c:pt idx="309">
                  <c:v>1834</c:v>
                </c:pt>
                <c:pt idx="310">
                  <c:v>1154</c:v>
                </c:pt>
                <c:pt idx="311">
                  <c:v>1734</c:v>
                </c:pt>
                <c:pt idx="312">
                  <c:v>1669</c:v>
                </c:pt>
                <c:pt idx="313">
                  <c:v>2797</c:v>
                </c:pt>
                <c:pt idx="314">
                  <c:v>3181</c:v>
                </c:pt>
                <c:pt idx="315">
                  <c:v>651</c:v>
                </c:pt>
                <c:pt idx="316">
                  <c:v>1547</c:v>
                </c:pt>
                <c:pt idx="317">
                  <c:v>1475</c:v>
                </c:pt>
                <c:pt idx="318">
                  <c:v>2455</c:v>
                </c:pt>
                <c:pt idx="319">
                  <c:v>1508</c:v>
                </c:pt>
                <c:pt idx="320">
                  <c:v>2492</c:v>
                </c:pt>
                <c:pt idx="321">
                  <c:v>1389</c:v>
                </c:pt>
                <c:pt idx="322">
                  <c:v>1679</c:v>
                </c:pt>
                <c:pt idx="323">
                  <c:v>2794</c:v>
                </c:pt>
                <c:pt idx="324">
                  <c:v>2374</c:v>
                </c:pt>
                <c:pt idx="325">
                  <c:v>1759</c:v>
                </c:pt>
                <c:pt idx="326">
                  <c:v>2070</c:v>
                </c:pt>
                <c:pt idx="327">
                  <c:v>2301</c:v>
                </c:pt>
                <c:pt idx="328">
                  <c:v>2501</c:v>
                </c:pt>
                <c:pt idx="329">
                  <c:v>1501</c:v>
                </c:pt>
                <c:pt idx="330">
                  <c:v>1300</c:v>
                </c:pt>
                <c:pt idx="331">
                  <c:v>709</c:v>
                </c:pt>
                <c:pt idx="332">
                  <c:v>2595</c:v>
                </c:pt>
                <c:pt idx="333">
                  <c:v>3315</c:v>
                </c:pt>
                <c:pt idx="334">
                  <c:v>3805</c:v>
                </c:pt>
                <c:pt idx="335">
                  <c:v>3654</c:v>
                </c:pt>
                <c:pt idx="336">
                  <c:v>1925</c:v>
                </c:pt>
                <c:pt idx="337">
                  <c:v>1412</c:v>
                </c:pt>
                <c:pt idx="338">
                  <c:v>2319</c:v>
                </c:pt>
                <c:pt idx="339">
                  <c:v>2178</c:v>
                </c:pt>
                <c:pt idx="340">
                  <c:v>1884</c:v>
                </c:pt>
                <c:pt idx="341">
                  <c:v>2083</c:v>
                </c:pt>
                <c:pt idx="342">
                  <c:v>2455</c:v>
                </c:pt>
                <c:pt idx="343">
                  <c:v>2062</c:v>
                </c:pt>
                <c:pt idx="344">
                  <c:v>3143</c:v>
                </c:pt>
                <c:pt idx="345">
                  <c:v>1382</c:v>
                </c:pt>
                <c:pt idx="346">
                  <c:v>1072</c:v>
                </c:pt>
                <c:pt idx="347">
                  <c:v>1239</c:v>
                </c:pt>
                <c:pt idx="348">
                  <c:v>1622</c:v>
                </c:pt>
                <c:pt idx="349">
                  <c:v>1311</c:v>
                </c:pt>
                <c:pt idx="350">
                  <c:v>2076</c:v>
                </c:pt>
                <c:pt idx="351">
                  <c:v>2869</c:v>
                </c:pt>
                <c:pt idx="352">
                  <c:v>2513</c:v>
                </c:pt>
                <c:pt idx="353">
                  <c:v>3928</c:v>
                </c:pt>
                <c:pt idx="354">
                  <c:v>4136</c:v>
                </c:pt>
                <c:pt idx="355">
                  <c:v>1439</c:v>
                </c:pt>
                <c:pt idx="356">
                  <c:v>3125</c:v>
                </c:pt>
                <c:pt idx="357">
                  <c:v>3939</c:v>
                </c:pt>
                <c:pt idx="358">
                  <c:v>4086</c:v>
                </c:pt>
                <c:pt idx="359">
                  <c:v>2749</c:v>
                </c:pt>
                <c:pt idx="360">
                  <c:v>2795</c:v>
                </c:pt>
                <c:pt idx="361">
                  <c:v>3214</c:v>
                </c:pt>
                <c:pt idx="362">
                  <c:v>3587</c:v>
                </c:pt>
                <c:pt idx="363">
                  <c:v>4319</c:v>
                </c:pt>
                <c:pt idx="364">
                  <c:v>3396</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4585</c:v>
                </c:pt>
                <c:pt idx="1">
                  <c:v>14188</c:v>
                </c:pt>
                <c:pt idx="2">
                  <c:v>13989</c:v>
                </c:pt>
                <c:pt idx="3">
                  <c:v>14583</c:v>
                </c:pt>
                <c:pt idx="4">
                  <c:v>15375</c:v>
                </c:pt>
                <c:pt idx="5">
                  <c:v>14706</c:v>
                </c:pt>
                <c:pt idx="6">
                  <c:v>15568</c:v>
                </c:pt>
                <c:pt idx="7">
                  <c:v>15036</c:v>
                </c:pt>
                <c:pt idx="8">
                  <c:v>14803</c:v>
                </c:pt>
                <c:pt idx="9">
                  <c:v>15217</c:v>
                </c:pt>
                <c:pt idx="10">
                  <c:v>15679</c:v>
                </c:pt>
                <c:pt idx="11">
                  <c:v>15843</c:v>
                </c:pt>
                <c:pt idx="12">
                  <c:v>16376</c:v>
                </c:pt>
                <c:pt idx="13">
                  <c:v>15758</c:v>
                </c:pt>
                <c:pt idx="14">
                  <c:v>15518</c:v>
                </c:pt>
                <c:pt idx="15">
                  <c:v>15433</c:v>
                </c:pt>
                <c:pt idx="16">
                  <c:v>16832</c:v>
                </c:pt>
                <c:pt idx="17">
                  <c:v>15904</c:v>
                </c:pt>
                <c:pt idx="18">
                  <c:v>16515</c:v>
                </c:pt>
                <c:pt idx="19">
                  <c:v>15554</c:v>
                </c:pt>
                <c:pt idx="20">
                  <c:v>14564</c:v>
                </c:pt>
                <c:pt idx="21">
                  <c:v>14690</c:v>
                </c:pt>
                <c:pt idx="22">
                  <c:v>14992</c:v>
                </c:pt>
                <c:pt idx="23">
                  <c:v>15834</c:v>
                </c:pt>
                <c:pt idx="24">
                  <c:v>16278</c:v>
                </c:pt>
                <c:pt idx="25">
                  <c:v>19715</c:v>
                </c:pt>
                <c:pt idx="26">
                  <c:v>22288</c:v>
                </c:pt>
                <c:pt idx="27">
                  <c:v>20536</c:v>
                </c:pt>
                <c:pt idx="28">
                  <c:v>20719</c:v>
                </c:pt>
                <c:pt idx="29">
                  <c:v>19925</c:v>
                </c:pt>
                <c:pt idx="30">
                  <c:v>19033</c:v>
                </c:pt>
                <c:pt idx="31">
                  <c:v>21073</c:v>
                </c:pt>
                <c:pt idx="32">
                  <c:v>19853</c:v>
                </c:pt>
                <c:pt idx="33">
                  <c:v>21741</c:v>
                </c:pt>
                <c:pt idx="34">
                  <c:v>22155</c:v>
                </c:pt>
                <c:pt idx="35">
                  <c:v>20902</c:v>
                </c:pt>
                <c:pt idx="36">
                  <c:v>19624</c:v>
                </c:pt>
                <c:pt idx="37">
                  <c:v>19395</c:v>
                </c:pt>
                <c:pt idx="38">
                  <c:v>19917</c:v>
                </c:pt>
                <c:pt idx="39">
                  <c:v>23580</c:v>
                </c:pt>
                <c:pt idx="40">
                  <c:v>19497</c:v>
                </c:pt>
                <c:pt idx="41">
                  <c:v>18044</c:v>
                </c:pt>
                <c:pt idx="42">
                  <c:v>16050</c:v>
                </c:pt>
                <c:pt idx="43">
                  <c:v>17893</c:v>
                </c:pt>
                <c:pt idx="44">
                  <c:v>22966</c:v>
                </c:pt>
                <c:pt idx="45">
                  <c:v>26317</c:v>
                </c:pt>
                <c:pt idx="46">
                  <c:v>28599</c:v>
                </c:pt>
                <c:pt idx="47">
                  <c:v>28225</c:v>
                </c:pt>
                <c:pt idx="48">
                  <c:v>29029</c:v>
                </c:pt>
                <c:pt idx="49">
                  <c:v>27028</c:v>
                </c:pt>
                <c:pt idx="50">
                  <c:v>29376</c:v>
                </c:pt>
                <c:pt idx="51">
                  <c:v>31528</c:v>
                </c:pt>
                <c:pt idx="52">
                  <c:v>31595</c:v>
                </c:pt>
                <c:pt idx="53">
                  <c:v>32137</c:v>
                </c:pt>
                <c:pt idx="54">
                  <c:v>33849</c:v>
                </c:pt>
                <c:pt idx="55">
                  <c:v>33742</c:v>
                </c:pt>
                <c:pt idx="56">
                  <c:v>34928</c:v>
                </c:pt>
                <c:pt idx="57">
                  <c:v>36351</c:v>
                </c:pt>
                <c:pt idx="58">
                  <c:v>36036</c:v>
                </c:pt>
                <c:pt idx="59">
                  <c:v>35244</c:v>
                </c:pt>
                <c:pt idx="60">
                  <c:v>33056</c:v>
                </c:pt>
                <c:pt idx="61">
                  <c:v>30261</c:v>
                </c:pt>
                <c:pt idx="62">
                  <c:v>29238</c:v>
                </c:pt>
                <c:pt idx="63">
                  <c:v>25571</c:v>
                </c:pt>
                <c:pt idx="64">
                  <c:v>27613</c:v>
                </c:pt>
                <c:pt idx="65">
                  <c:v>26760</c:v>
                </c:pt>
                <c:pt idx="66">
                  <c:v>25337</c:v>
                </c:pt>
                <c:pt idx="67">
                  <c:v>24697</c:v>
                </c:pt>
                <c:pt idx="68">
                  <c:v>18599</c:v>
                </c:pt>
                <c:pt idx="69">
                  <c:v>22404</c:v>
                </c:pt>
                <c:pt idx="70">
                  <c:v>22090</c:v>
                </c:pt>
                <c:pt idx="71">
                  <c:v>22406</c:v>
                </c:pt>
                <c:pt idx="72">
                  <c:v>25135</c:v>
                </c:pt>
                <c:pt idx="73">
                  <c:v>20344</c:v>
                </c:pt>
                <c:pt idx="74">
                  <c:v>22416</c:v>
                </c:pt>
                <c:pt idx="75">
                  <c:v>20252</c:v>
                </c:pt>
                <c:pt idx="76">
                  <c:v>19638</c:v>
                </c:pt>
                <c:pt idx="77">
                  <c:v>18081</c:v>
                </c:pt>
                <c:pt idx="78">
                  <c:v>17422</c:v>
                </c:pt>
                <c:pt idx="79">
                  <c:v>20671</c:v>
                </c:pt>
                <c:pt idx="80">
                  <c:v>20123</c:v>
                </c:pt>
                <c:pt idx="81">
                  <c:v>24301</c:v>
                </c:pt>
                <c:pt idx="82">
                  <c:v>23624</c:v>
                </c:pt>
                <c:pt idx="83">
                  <c:v>18566</c:v>
                </c:pt>
                <c:pt idx="84">
                  <c:v>17544</c:v>
                </c:pt>
                <c:pt idx="85">
                  <c:v>18154</c:v>
                </c:pt>
                <c:pt idx="86">
                  <c:v>20812</c:v>
                </c:pt>
                <c:pt idx="87">
                  <c:v>19769</c:v>
                </c:pt>
                <c:pt idx="88">
                  <c:v>21221</c:v>
                </c:pt>
                <c:pt idx="89">
                  <c:v>19799</c:v>
                </c:pt>
                <c:pt idx="90">
                  <c:v>20635</c:v>
                </c:pt>
                <c:pt idx="91">
                  <c:v>18051</c:v>
                </c:pt>
                <c:pt idx="92">
                  <c:v>18913</c:v>
                </c:pt>
                <c:pt idx="93">
                  <c:v>19514</c:v>
                </c:pt>
                <c:pt idx="94">
                  <c:v>21028</c:v>
                </c:pt>
                <c:pt idx="95">
                  <c:v>20956</c:v>
                </c:pt>
                <c:pt idx="96">
                  <c:v>18725</c:v>
                </c:pt>
                <c:pt idx="97">
                  <c:v>17591</c:v>
                </c:pt>
                <c:pt idx="98">
                  <c:v>16895</c:v>
                </c:pt>
                <c:pt idx="99">
                  <c:v>19150</c:v>
                </c:pt>
                <c:pt idx="100">
                  <c:v>17863</c:v>
                </c:pt>
                <c:pt idx="101">
                  <c:v>20505</c:v>
                </c:pt>
                <c:pt idx="102">
                  <c:v>18828</c:v>
                </c:pt>
                <c:pt idx="103">
                  <c:v>20822</c:v>
                </c:pt>
                <c:pt idx="104">
                  <c:v>18999</c:v>
                </c:pt>
                <c:pt idx="105">
                  <c:v>18582</c:v>
                </c:pt>
                <c:pt idx="106">
                  <c:v>18758</c:v>
                </c:pt>
                <c:pt idx="107">
                  <c:v>18031</c:v>
                </c:pt>
                <c:pt idx="108">
                  <c:v>20978</c:v>
                </c:pt>
                <c:pt idx="109">
                  <c:v>20756</c:v>
                </c:pt>
                <c:pt idx="110">
                  <c:v>19918</c:v>
                </c:pt>
                <c:pt idx="111">
                  <c:v>17934</c:v>
                </c:pt>
                <c:pt idx="112">
                  <c:v>19698</c:v>
                </c:pt>
                <c:pt idx="113">
                  <c:v>21420</c:v>
                </c:pt>
                <c:pt idx="114">
                  <c:v>20984</c:v>
                </c:pt>
                <c:pt idx="115">
                  <c:v>19540</c:v>
                </c:pt>
                <c:pt idx="116">
                  <c:v>19905</c:v>
                </c:pt>
                <c:pt idx="117">
                  <c:v>19424</c:v>
                </c:pt>
                <c:pt idx="118">
                  <c:v>18488</c:v>
                </c:pt>
                <c:pt idx="119">
                  <c:v>18769</c:v>
                </c:pt>
                <c:pt idx="120">
                  <c:v>19527</c:v>
                </c:pt>
                <c:pt idx="121">
                  <c:v>20242</c:v>
                </c:pt>
                <c:pt idx="122">
                  <c:v>19324</c:v>
                </c:pt>
                <c:pt idx="123">
                  <c:v>18605</c:v>
                </c:pt>
                <c:pt idx="124">
                  <c:v>17322</c:v>
                </c:pt>
                <c:pt idx="125">
                  <c:v>17198</c:v>
                </c:pt>
                <c:pt idx="126">
                  <c:v>17844</c:v>
                </c:pt>
                <c:pt idx="127">
                  <c:v>17207</c:v>
                </c:pt>
                <c:pt idx="128">
                  <c:v>18674</c:v>
                </c:pt>
                <c:pt idx="129">
                  <c:v>16597</c:v>
                </c:pt>
                <c:pt idx="130">
                  <c:v>17766</c:v>
                </c:pt>
                <c:pt idx="131">
                  <c:v>16733</c:v>
                </c:pt>
                <c:pt idx="132">
                  <c:v>15262</c:v>
                </c:pt>
                <c:pt idx="133">
                  <c:v>15365</c:v>
                </c:pt>
                <c:pt idx="134">
                  <c:v>17383</c:v>
                </c:pt>
                <c:pt idx="135">
                  <c:v>17649</c:v>
                </c:pt>
                <c:pt idx="136">
                  <c:v>17356</c:v>
                </c:pt>
                <c:pt idx="137">
                  <c:v>16718</c:v>
                </c:pt>
                <c:pt idx="138">
                  <c:v>16467</c:v>
                </c:pt>
                <c:pt idx="139">
                  <c:v>15748</c:v>
                </c:pt>
                <c:pt idx="140">
                  <c:v>15062</c:v>
                </c:pt>
                <c:pt idx="141">
                  <c:v>16532</c:v>
                </c:pt>
                <c:pt idx="142">
                  <c:v>18924</c:v>
                </c:pt>
                <c:pt idx="143">
                  <c:v>15349</c:v>
                </c:pt>
                <c:pt idx="144">
                  <c:v>15126</c:v>
                </c:pt>
                <c:pt idx="145">
                  <c:v>15360</c:v>
                </c:pt>
                <c:pt idx="146">
                  <c:v>14135</c:v>
                </c:pt>
                <c:pt idx="147">
                  <c:v>14774</c:v>
                </c:pt>
                <c:pt idx="148">
                  <c:v>12673</c:v>
                </c:pt>
                <c:pt idx="149">
                  <c:v>15242</c:v>
                </c:pt>
                <c:pt idx="150">
                  <c:v>14588</c:v>
                </c:pt>
                <c:pt idx="151">
                  <c:v>14921</c:v>
                </c:pt>
                <c:pt idx="152">
                  <c:v>15900</c:v>
                </c:pt>
                <c:pt idx="153">
                  <c:v>14013</c:v>
                </c:pt>
                <c:pt idx="154">
                  <c:v>14412</c:v>
                </c:pt>
                <c:pt idx="155">
                  <c:v>14936</c:v>
                </c:pt>
                <c:pt idx="156">
                  <c:v>15012</c:v>
                </c:pt>
                <c:pt idx="157">
                  <c:v>14658</c:v>
                </c:pt>
                <c:pt idx="158">
                  <c:v>15732</c:v>
                </c:pt>
                <c:pt idx="159">
                  <c:v>15562</c:v>
                </c:pt>
                <c:pt idx="160">
                  <c:v>14504</c:v>
                </c:pt>
                <c:pt idx="161">
                  <c:v>13909</c:v>
                </c:pt>
                <c:pt idx="162">
                  <c:v>14291</c:v>
                </c:pt>
                <c:pt idx="163">
                  <c:v>15684</c:v>
                </c:pt>
                <c:pt idx="164">
                  <c:v>14707</c:v>
                </c:pt>
                <c:pt idx="165">
                  <c:v>14058</c:v>
                </c:pt>
                <c:pt idx="166">
                  <c:v>15380</c:v>
                </c:pt>
                <c:pt idx="167">
                  <c:v>14266</c:v>
                </c:pt>
                <c:pt idx="168">
                  <c:v>15480</c:v>
                </c:pt>
                <c:pt idx="169">
                  <c:v>14944</c:v>
                </c:pt>
                <c:pt idx="170">
                  <c:v>14192</c:v>
                </c:pt>
                <c:pt idx="171">
                  <c:v>14085</c:v>
                </c:pt>
                <c:pt idx="172">
                  <c:v>13270</c:v>
                </c:pt>
                <c:pt idx="173">
                  <c:v>13585</c:v>
                </c:pt>
                <c:pt idx="174">
                  <c:v>14462</c:v>
                </c:pt>
                <c:pt idx="175">
                  <c:v>13574</c:v>
                </c:pt>
                <c:pt idx="176">
                  <c:v>12656</c:v>
                </c:pt>
                <c:pt idx="177">
                  <c:v>12733</c:v>
                </c:pt>
                <c:pt idx="178">
                  <c:v>13226</c:v>
                </c:pt>
                <c:pt idx="179">
                  <c:v>12243</c:v>
                </c:pt>
                <c:pt idx="180">
                  <c:v>11591</c:v>
                </c:pt>
                <c:pt idx="181">
                  <c:v>10977</c:v>
                </c:pt>
                <c:pt idx="182">
                  <c:v>12168</c:v>
                </c:pt>
                <c:pt idx="183">
                  <c:v>11324</c:v>
                </c:pt>
                <c:pt idx="184">
                  <c:v>11365</c:v>
                </c:pt>
                <c:pt idx="185">
                  <c:v>11362</c:v>
                </c:pt>
                <c:pt idx="186">
                  <c:v>10876</c:v>
                </c:pt>
                <c:pt idx="187">
                  <c:v>11500</c:v>
                </c:pt>
                <c:pt idx="188">
                  <c:v>10644</c:v>
                </c:pt>
                <c:pt idx="189">
                  <c:v>11527</c:v>
                </c:pt>
                <c:pt idx="190">
                  <c:v>11134</c:v>
                </c:pt>
                <c:pt idx="191">
                  <c:v>10938</c:v>
                </c:pt>
                <c:pt idx="192">
                  <c:v>10854</c:v>
                </c:pt>
                <c:pt idx="193">
                  <c:v>11031</c:v>
                </c:pt>
                <c:pt idx="194">
                  <c:v>11842</c:v>
                </c:pt>
                <c:pt idx="195">
                  <c:v>11195</c:v>
                </c:pt>
                <c:pt idx="196">
                  <c:v>11037</c:v>
                </c:pt>
                <c:pt idx="197">
                  <c:v>10379</c:v>
                </c:pt>
                <c:pt idx="198">
                  <c:v>12013</c:v>
                </c:pt>
                <c:pt idx="199">
                  <c:v>12297</c:v>
                </c:pt>
                <c:pt idx="200">
                  <c:v>11252</c:v>
                </c:pt>
                <c:pt idx="201">
                  <c:v>11375</c:v>
                </c:pt>
                <c:pt idx="202">
                  <c:v>11243</c:v>
                </c:pt>
                <c:pt idx="203">
                  <c:v>11595</c:v>
                </c:pt>
                <c:pt idx="204">
                  <c:v>12045</c:v>
                </c:pt>
                <c:pt idx="205">
                  <c:v>11427</c:v>
                </c:pt>
                <c:pt idx="206">
                  <c:v>11196</c:v>
                </c:pt>
                <c:pt idx="207">
                  <c:v>12170</c:v>
                </c:pt>
                <c:pt idx="208">
                  <c:v>11488</c:v>
                </c:pt>
                <c:pt idx="209">
                  <c:v>11675</c:v>
                </c:pt>
                <c:pt idx="210">
                  <c:v>11274</c:v>
                </c:pt>
                <c:pt idx="211">
                  <c:v>11651</c:v>
                </c:pt>
                <c:pt idx="212">
                  <c:v>11019</c:v>
                </c:pt>
                <c:pt idx="213">
                  <c:v>11774</c:v>
                </c:pt>
                <c:pt idx="214">
                  <c:v>11123</c:v>
                </c:pt>
                <c:pt idx="215">
                  <c:v>11937</c:v>
                </c:pt>
                <c:pt idx="216">
                  <c:v>10715</c:v>
                </c:pt>
                <c:pt idx="217">
                  <c:v>11161</c:v>
                </c:pt>
                <c:pt idx="218">
                  <c:v>11708</c:v>
                </c:pt>
                <c:pt idx="219">
                  <c:v>10782</c:v>
                </c:pt>
                <c:pt idx="220">
                  <c:v>12068</c:v>
                </c:pt>
                <c:pt idx="221">
                  <c:v>11520</c:v>
                </c:pt>
                <c:pt idx="222">
                  <c:v>11435</c:v>
                </c:pt>
                <c:pt idx="223">
                  <c:v>11536</c:v>
                </c:pt>
                <c:pt idx="224">
                  <c:v>11177</c:v>
                </c:pt>
                <c:pt idx="225">
                  <c:v>11285</c:v>
                </c:pt>
                <c:pt idx="226">
                  <c:v>12512</c:v>
                </c:pt>
                <c:pt idx="227">
                  <c:v>11425</c:v>
                </c:pt>
                <c:pt idx="228">
                  <c:v>11594</c:v>
                </c:pt>
                <c:pt idx="229">
                  <c:v>11309</c:v>
                </c:pt>
                <c:pt idx="230">
                  <c:v>11649</c:v>
                </c:pt>
                <c:pt idx="231">
                  <c:v>11478</c:v>
                </c:pt>
                <c:pt idx="232">
                  <c:v>11993</c:v>
                </c:pt>
                <c:pt idx="233">
                  <c:v>12234</c:v>
                </c:pt>
                <c:pt idx="234">
                  <c:v>12585</c:v>
                </c:pt>
                <c:pt idx="235">
                  <c:v>9925</c:v>
                </c:pt>
                <c:pt idx="236">
                  <c:v>11147</c:v>
                </c:pt>
                <c:pt idx="237">
                  <c:v>12859</c:v>
                </c:pt>
                <c:pt idx="238">
                  <c:v>13005</c:v>
                </c:pt>
                <c:pt idx="239">
                  <c:v>15112</c:v>
                </c:pt>
                <c:pt idx="240">
                  <c:v>16027</c:v>
                </c:pt>
                <c:pt idx="241">
                  <c:v>14945</c:v>
                </c:pt>
                <c:pt idx="242">
                  <c:v>16535</c:v>
                </c:pt>
                <c:pt idx="243">
                  <c:v>14478</c:v>
                </c:pt>
                <c:pt idx="244">
                  <c:v>14022</c:v>
                </c:pt>
                <c:pt idx="245">
                  <c:v>14277</c:v>
                </c:pt>
                <c:pt idx="246">
                  <c:v>17764</c:v>
                </c:pt>
                <c:pt idx="247">
                  <c:v>15848</c:v>
                </c:pt>
                <c:pt idx="248">
                  <c:v>15962</c:v>
                </c:pt>
                <c:pt idx="249">
                  <c:v>17704</c:v>
                </c:pt>
                <c:pt idx="250">
                  <c:v>16892</c:v>
                </c:pt>
                <c:pt idx="251">
                  <c:v>13919</c:v>
                </c:pt>
                <c:pt idx="252">
                  <c:v>14319</c:v>
                </c:pt>
                <c:pt idx="253">
                  <c:v>13584</c:v>
                </c:pt>
                <c:pt idx="254">
                  <c:v>14373</c:v>
                </c:pt>
                <c:pt idx="255">
                  <c:v>14094</c:v>
                </c:pt>
                <c:pt idx="256">
                  <c:v>14973</c:v>
                </c:pt>
                <c:pt idx="257">
                  <c:v>13707</c:v>
                </c:pt>
                <c:pt idx="258">
                  <c:v>13444</c:v>
                </c:pt>
                <c:pt idx="259">
                  <c:v>13841</c:v>
                </c:pt>
                <c:pt idx="260">
                  <c:v>13987</c:v>
                </c:pt>
                <c:pt idx="261">
                  <c:v>15308</c:v>
                </c:pt>
                <c:pt idx="262">
                  <c:v>15230</c:v>
                </c:pt>
                <c:pt idx="263">
                  <c:v>15512</c:v>
                </c:pt>
                <c:pt idx="264">
                  <c:v>13948</c:v>
                </c:pt>
                <c:pt idx="265">
                  <c:v>14868</c:v>
                </c:pt>
                <c:pt idx="266">
                  <c:v>14100</c:v>
                </c:pt>
                <c:pt idx="267">
                  <c:v>14797</c:v>
                </c:pt>
                <c:pt idx="268">
                  <c:v>14436</c:v>
                </c:pt>
                <c:pt idx="269">
                  <c:v>14196</c:v>
                </c:pt>
                <c:pt idx="270">
                  <c:v>15595</c:v>
                </c:pt>
                <c:pt idx="271">
                  <c:v>16023</c:v>
                </c:pt>
                <c:pt idx="272">
                  <c:v>13490</c:v>
                </c:pt>
                <c:pt idx="273">
                  <c:v>14537</c:v>
                </c:pt>
                <c:pt idx="274">
                  <c:v>14269</c:v>
                </c:pt>
                <c:pt idx="275">
                  <c:v>16701</c:v>
                </c:pt>
                <c:pt idx="276">
                  <c:v>15660</c:v>
                </c:pt>
                <c:pt idx="277">
                  <c:v>16895</c:v>
                </c:pt>
                <c:pt idx="278">
                  <c:v>14819</c:v>
                </c:pt>
                <c:pt idx="279">
                  <c:v>14427</c:v>
                </c:pt>
                <c:pt idx="280">
                  <c:v>14352</c:v>
                </c:pt>
                <c:pt idx="281">
                  <c:v>15534</c:v>
                </c:pt>
                <c:pt idx="282">
                  <c:v>16517</c:v>
                </c:pt>
                <c:pt idx="283">
                  <c:v>17669</c:v>
                </c:pt>
                <c:pt idx="284">
                  <c:v>16071</c:v>
                </c:pt>
                <c:pt idx="285">
                  <c:v>15160</c:v>
                </c:pt>
                <c:pt idx="286">
                  <c:v>16984</c:v>
                </c:pt>
                <c:pt idx="287">
                  <c:v>17802</c:v>
                </c:pt>
                <c:pt idx="288">
                  <c:v>21509</c:v>
                </c:pt>
                <c:pt idx="289">
                  <c:v>19041</c:v>
                </c:pt>
                <c:pt idx="290">
                  <c:v>21275</c:v>
                </c:pt>
                <c:pt idx="291">
                  <c:v>20993</c:v>
                </c:pt>
                <c:pt idx="292">
                  <c:v>19717</c:v>
                </c:pt>
                <c:pt idx="293">
                  <c:v>18729</c:v>
                </c:pt>
                <c:pt idx="294">
                  <c:v>18419</c:v>
                </c:pt>
                <c:pt idx="295">
                  <c:v>17252</c:v>
                </c:pt>
                <c:pt idx="296">
                  <c:v>16740</c:v>
                </c:pt>
                <c:pt idx="297">
                  <c:v>14989</c:v>
                </c:pt>
                <c:pt idx="298">
                  <c:v>16107</c:v>
                </c:pt>
                <c:pt idx="299">
                  <c:v>14995</c:v>
                </c:pt>
                <c:pt idx="300">
                  <c:v>14504</c:v>
                </c:pt>
                <c:pt idx="301">
                  <c:v>14202</c:v>
                </c:pt>
                <c:pt idx="302">
                  <c:v>14533</c:v>
                </c:pt>
                <c:pt idx="303">
                  <c:v>16114</c:v>
                </c:pt>
                <c:pt idx="304">
                  <c:v>15384</c:v>
                </c:pt>
                <c:pt idx="305">
                  <c:v>16093</c:v>
                </c:pt>
                <c:pt idx="306">
                  <c:v>14770</c:v>
                </c:pt>
                <c:pt idx="307">
                  <c:v>14467</c:v>
                </c:pt>
                <c:pt idx="308">
                  <c:v>12736</c:v>
                </c:pt>
                <c:pt idx="309">
                  <c:v>13639</c:v>
                </c:pt>
                <c:pt idx="310">
                  <c:v>13174</c:v>
                </c:pt>
                <c:pt idx="311">
                  <c:v>15438</c:v>
                </c:pt>
                <c:pt idx="312">
                  <c:v>15295</c:v>
                </c:pt>
                <c:pt idx="313">
                  <c:v>15640</c:v>
                </c:pt>
                <c:pt idx="314">
                  <c:v>13123</c:v>
                </c:pt>
                <c:pt idx="315">
                  <c:v>14430</c:v>
                </c:pt>
                <c:pt idx="316">
                  <c:v>15451</c:v>
                </c:pt>
                <c:pt idx="317">
                  <c:v>13585</c:v>
                </c:pt>
                <c:pt idx="318">
                  <c:v>13599</c:v>
                </c:pt>
                <c:pt idx="319">
                  <c:v>16082</c:v>
                </c:pt>
                <c:pt idx="320">
                  <c:v>16255</c:v>
                </c:pt>
                <c:pt idx="321">
                  <c:v>15203</c:v>
                </c:pt>
                <c:pt idx="322">
                  <c:v>12906</c:v>
                </c:pt>
                <c:pt idx="323">
                  <c:v>15669</c:v>
                </c:pt>
                <c:pt idx="324">
                  <c:v>14141</c:v>
                </c:pt>
                <c:pt idx="325">
                  <c:v>15374</c:v>
                </c:pt>
                <c:pt idx="326">
                  <c:v>19601</c:v>
                </c:pt>
                <c:pt idx="327">
                  <c:v>17382</c:v>
                </c:pt>
                <c:pt idx="328">
                  <c:v>20180</c:v>
                </c:pt>
                <c:pt idx="329">
                  <c:v>14551</c:v>
                </c:pt>
                <c:pt idx="330">
                  <c:v>13704</c:v>
                </c:pt>
                <c:pt idx="331">
                  <c:v>13866</c:v>
                </c:pt>
                <c:pt idx="332">
                  <c:v>12943</c:v>
                </c:pt>
                <c:pt idx="333">
                  <c:v>15663</c:v>
                </c:pt>
                <c:pt idx="334">
                  <c:v>16748</c:v>
                </c:pt>
                <c:pt idx="335">
                  <c:v>14213</c:v>
                </c:pt>
                <c:pt idx="336">
                  <c:v>14854</c:v>
                </c:pt>
                <c:pt idx="337">
                  <c:v>14768</c:v>
                </c:pt>
                <c:pt idx="338">
                  <c:v>16233</c:v>
                </c:pt>
                <c:pt idx="339">
                  <c:v>15088</c:v>
                </c:pt>
                <c:pt idx="340">
                  <c:v>17685</c:v>
                </c:pt>
                <c:pt idx="341">
                  <c:v>15434</c:v>
                </c:pt>
                <c:pt idx="342">
                  <c:v>17132</c:v>
                </c:pt>
                <c:pt idx="343">
                  <c:v>15785</c:v>
                </c:pt>
                <c:pt idx="344">
                  <c:v>17353</c:v>
                </c:pt>
                <c:pt idx="345">
                  <c:v>15922</c:v>
                </c:pt>
                <c:pt idx="346">
                  <c:v>17090</c:v>
                </c:pt>
                <c:pt idx="347">
                  <c:v>15267</c:v>
                </c:pt>
                <c:pt idx="348">
                  <c:v>16874</c:v>
                </c:pt>
                <c:pt idx="349">
                  <c:v>16809</c:v>
                </c:pt>
                <c:pt idx="350">
                  <c:v>16370</c:v>
                </c:pt>
                <c:pt idx="351">
                  <c:v>15854</c:v>
                </c:pt>
                <c:pt idx="352">
                  <c:v>16502</c:v>
                </c:pt>
                <c:pt idx="353">
                  <c:v>15963</c:v>
                </c:pt>
                <c:pt idx="354">
                  <c:v>19242</c:v>
                </c:pt>
                <c:pt idx="355">
                  <c:v>19328</c:v>
                </c:pt>
                <c:pt idx="356">
                  <c:v>20965</c:v>
                </c:pt>
                <c:pt idx="357">
                  <c:v>18655</c:v>
                </c:pt>
                <c:pt idx="358">
                  <c:v>18537</c:v>
                </c:pt>
                <c:pt idx="359">
                  <c:v>16958</c:v>
                </c:pt>
                <c:pt idx="360">
                  <c:v>21773</c:v>
                </c:pt>
                <c:pt idx="361">
                  <c:v>24996</c:v>
                </c:pt>
                <c:pt idx="362">
                  <c:v>23270</c:v>
                </c:pt>
                <c:pt idx="363">
                  <c:v>25583</c:v>
                </c:pt>
                <c:pt idx="364">
                  <c:v>25538</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1260</c:v>
                </c:pt>
                <c:pt idx="1">
                  <c:v>1223</c:v>
                </c:pt>
                <c:pt idx="2">
                  <c:v>1226</c:v>
                </c:pt>
                <c:pt idx="3">
                  <c:v>1195</c:v>
                </c:pt>
                <c:pt idx="4">
                  <c:v>1229</c:v>
                </c:pt>
                <c:pt idx="5">
                  <c:v>1207</c:v>
                </c:pt>
                <c:pt idx="6">
                  <c:v>1225</c:v>
                </c:pt>
                <c:pt idx="7">
                  <c:v>1253</c:v>
                </c:pt>
                <c:pt idx="8">
                  <c:v>1275</c:v>
                </c:pt>
                <c:pt idx="9">
                  <c:v>1288</c:v>
                </c:pt>
                <c:pt idx="10">
                  <c:v>1260</c:v>
                </c:pt>
                <c:pt idx="11">
                  <c:v>1290</c:v>
                </c:pt>
                <c:pt idx="12">
                  <c:v>1284</c:v>
                </c:pt>
                <c:pt idx="13">
                  <c:v>1298</c:v>
                </c:pt>
                <c:pt idx="14">
                  <c:v>1237</c:v>
                </c:pt>
                <c:pt idx="15">
                  <c:v>1179</c:v>
                </c:pt>
                <c:pt idx="16">
                  <c:v>1194</c:v>
                </c:pt>
                <c:pt idx="17">
                  <c:v>1262</c:v>
                </c:pt>
                <c:pt idx="18">
                  <c:v>1219</c:v>
                </c:pt>
                <c:pt idx="19">
                  <c:v>1209</c:v>
                </c:pt>
                <c:pt idx="20">
                  <c:v>1260</c:v>
                </c:pt>
                <c:pt idx="21">
                  <c:v>1325</c:v>
                </c:pt>
                <c:pt idx="22">
                  <c:v>1415</c:v>
                </c:pt>
                <c:pt idx="23">
                  <c:v>1222</c:v>
                </c:pt>
                <c:pt idx="24">
                  <c:v>1135</c:v>
                </c:pt>
                <c:pt idx="25">
                  <c:v>1199</c:v>
                </c:pt>
                <c:pt idx="26">
                  <c:v>1254</c:v>
                </c:pt>
                <c:pt idx="27">
                  <c:v>1222</c:v>
                </c:pt>
                <c:pt idx="28">
                  <c:v>1011</c:v>
                </c:pt>
                <c:pt idx="29">
                  <c:v>943</c:v>
                </c:pt>
                <c:pt idx="30">
                  <c:v>963</c:v>
                </c:pt>
                <c:pt idx="31">
                  <c:v>1008</c:v>
                </c:pt>
                <c:pt idx="32">
                  <c:v>1182</c:v>
                </c:pt>
                <c:pt idx="33">
                  <c:v>1207</c:v>
                </c:pt>
                <c:pt idx="34">
                  <c:v>1286</c:v>
                </c:pt>
                <c:pt idx="35">
                  <c:v>1200</c:v>
                </c:pt>
                <c:pt idx="36">
                  <c:v>1163</c:v>
                </c:pt>
                <c:pt idx="37">
                  <c:v>1126</c:v>
                </c:pt>
                <c:pt idx="38">
                  <c:v>959</c:v>
                </c:pt>
                <c:pt idx="39">
                  <c:v>882</c:v>
                </c:pt>
                <c:pt idx="40">
                  <c:v>927</c:v>
                </c:pt>
                <c:pt idx="41">
                  <c:v>894</c:v>
                </c:pt>
                <c:pt idx="42">
                  <c:v>1037</c:v>
                </c:pt>
                <c:pt idx="43">
                  <c:v>1083</c:v>
                </c:pt>
                <c:pt idx="44">
                  <c:v>1011</c:v>
                </c:pt>
                <c:pt idx="45">
                  <c:v>1003</c:v>
                </c:pt>
                <c:pt idx="46">
                  <c:v>1048</c:v>
                </c:pt>
                <c:pt idx="47">
                  <c:v>1230</c:v>
                </c:pt>
                <c:pt idx="48">
                  <c:v>1264</c:v>
                </c:pt>
                <c:pt idx="49">
                  <c:v>1322</c:v>
                </c:pt>
                <c:pt idx="50">
                  <c:v>1167</c:v>
                </c:pt>
                <c:pt idx="51">
                  <c:v>1191</c:v>
                </c:pt>
                <c:pt idx="52">
                  <c:v>1177</c:v>
                </c:pt>
                <c:pt idx="53">
                  <c:v>1145</c:v>
                </c:pt>
                <c:pt idx="54">
                  <c:v>1047</c:v>
                </c:pt>
                <c:pt idx="55">
                  <c:v>1017</c:v>
                </c:pt>
                <c:pt idx="56">
                  <c:v>1038</c:v>
                </c:pt>
                <c:pt idx="57">
                  <c:v>1136</c:v>
                </c:pt>
                <c:pt idx="58">
                  <c:v>1230</c:v>
                </c:pt>
                <c:pt idx="59">
                  <c:v>1169</c:v>
                </c:pt>
                <c:pt idx="60">
                  <c:v>1149</c:v>
                </c:pt>
                <c:pt idx="61">
                  <c:v>1095</c:v>
                </c:pt>
                <c:pt idx="62">
                  <c:v>1172</c:v>
                </c:pt>
                <c:pt idx="63">
                  <c:v>1223</c:v>
                </c:pt>
                <c:pt idx="64">
                  <c:v>1214</c:v>
                </c:pt>
                <c:pt idx="65">
                  <c:v>1198</c:v>
                </c:pt>
                <c:pt idx="66">
                  <c:v>1109</c:v>
                </c:pt>
                <c:pt idx="67">
                  <c:v>1126</c:v>
                </c:pt>
                <c:pt idx="68">
                  <c:v>1144</c:v>
                </c:pt>
                <c:pt idx="69">
                  <c:v>1108</c:v>
                </c:pt>
                <c:pt idx="70">
                  <c:v>1083</c:v>
                </c:pt>
                <c:pt idx="71">
                  <c:v>1027</c:v>
                </c:pt>
                <c:pt idx="72">
                  <c:v>987</c:v>
                </c:pt>
                <c:pt idx="73">
                  <c:v>1157</c:v>
                </c:pt>
                <c:pt idx="74">
                  <c:v>1094</c:v>
                </c:pt>
                <c:pt idx="75">
                  <c:v>1063</c:v>
                </c:pt>
                <c:pt idx="76">
                  <c:v>1031</c:v>
                </c:pt>
                <c:pt idx="77">
                  <c:v>1006</c:v>
                </c:pt>
                <c:pt idx="78">
                  <c:v>1139</c:v>
                </c:pt>
                <c:pt idx="79">
                  <c:v>1156</c:v>
                </c:pt>
                <c:pt idx="80">
                  <c:v>1056</c:v>
                </c:pt>
                <c:pt idx="81">
                  <c:v>1051</c:v>
                </c:pt>
                <c:pt idx="82">
                  <c:v>988</c:v>
                </c:pt>
                <c:pt idx="83">
                  <c:v>1003</c:v>
                </c:pt>
                <c:pt idx="84">
                  <c:v>1058</c:v>
                </c:pt>
                <c:pt idx="85">
                  <c:v>1051</c:v>
                </c:pt>
                <c:pt idx="86">
                  <c:v>1063</c:v>
                </c:pt>
                <c:pt idx="87">
                  <c:v>1016</c:v>
                </c:pt>
                <c:pt idx="88">
                  <c:v>1008</c:v>
                </c:pt>
                <c:pt idx="89">
                  <c:v>981</c:v>
                </c:pt>
                <c:pt idx="90">
                  <c:v>1023</c:v>
                </c:pt>
                <c:pt idx="91">
                  <c:v>1042</c:v>
                </c:pt>
                <c:pt idx="92">
                  <c:v>1023</c:v>
                </c:pt>
                <c:pt idx="93">
                  <c:v>1086</c:v>
                </c:pt>
                <c:pt idx="94">
                  <c:v>978</c:v>
                </c:pt>
                <c:pt idx="95">
                  <c:v>999</c:v>
                </c:pt>
                <c:pt idx="96">
                  <c:v>1018</c:v>
                </c:pt>
                <c:pt idx="97">
                  <c:v>1064</c:v>
                </c:pt>
                <c:pt idx="98">
                  <c:v>1001</c:v>
                </c:pt>
                <c:pt idx="99">
                  <c:v>902</c:v>
                </c:pt>
                <c:pt idx="100">
                  <c:v>788</c:v>
                </c:pt>
                <c:pt idx="101">
                  <c:v>781</c:v>
                </c:pt>
                <c:pt idx="102">
                  <c:v>835</c:v>
                </c:pt>
                <c:pt idx="103">
                  <c:v>802</c:v>
                </c:pt>
                <c:pt idx="104">
                  <c:v>807</c:v>
                </c:pt>
                <c:pt idx="105">
                  <c:v>854</c:v>
                </c:pt>
                <c:pt idx="106">
                  <c:v>849</c:v>
                </c:pt>
                <c:pt idx="107">
                  <c:v>944</c:v>
                </c:pt>
                <c:pt idx="108">
                  <c:v>965</c:v>
                </c:pt>
                <c:pt idx="109">
                  <c:v>858</c:v>
                </c:pt>
                <c:pt idx="110">
                  <c:v>935</c:v>
                </c:pt>
                <c:pt idx="111">
                  <c:v>930</c:v>
                </c:pt>
                <c:pt idx="112">
                  <c:v>884</c:v>
                </c:pt>
                <c:pt idx="113">
                  <c:v>776</c:v>
                </c:pt>
                <c:pt idx="114">
                  <c:v>891</c:v>
                </c:pt>
                <c:pt idx="115">
                  <c:v>991</c:v>
                </c:pt>
                <c:pt idx="116">
                  <c:v>1018</c:v>
                </c:pt>
                <c:pt idx="117">
                  <c:v>952</c:v>
                </c:pt>
                <c:pt idx="118">
                  <c:v>930</c:v>
                </c:pt>
                <c:pt idx="119">
                  <c:v>970</c:v>
                </c:pt>
                <c:pt idx="120">
                  <c:v>943</c:v>
                </c:pt>
                <c:pt idx="121">
                  <c:v>975</c:v>
                </c:pt>
                <c:pt idx="122">
                  <c:v>950</c:v>
                </c:pt>
                <c:pt idx="123">
                  <c:v>887</c:v>
                </c:pt>
                <c:pt idx="124">
                  <c:v>894</c:v>
                </c:pt>
                <c:pt idx="125">
                  <c:v>940</c:v>
                </c:pt>
                <c:pt idx="126">
                  <c:v>972</c:v>
                </c:pt>
                <c:pt idx="127">
                  <c:v>877</c:v>
                </c:pt>
                <c:pt idx="128">
                  <c:v>945</c:v>
                </c:pt>
                <c:pt idx="129">
                  <c:v>916</c:v>
                </c:pt>
                <c:pt idx="130">
                  <c:v>962</c:v>
                </c:pt>
                <c:pt idx="131">
                  <c:v>919</c:v>
                </c:pt>
                <c:pt idx="132">
                  <c:v>987</c:v>
                </c:pt>
                <c:pt idx="133">
                  <c:v>1069</c:v>
                </c:pt>
                <c:pt idx="134">
                  <c:v>1025</c:v>
                </c:pt>
                <c:pt idx="135">
                  <c:v>993</c:v>
                </c:pt>
                <c:pt idx="136">
                  <c:v>987</c:v>
                </c:pt>
                <c:pt idx="137">
                  <c:v>967</c:v>
                </c:pt>
                <c:pt idx="138">
                  <c:v>1029</c:v>
                </c:pt>
                <c:pt idx="139">
                  <c:v>1030</c:v>
                </c:pt>
                <c:pt idx="140">
                  <c:v>1049</c:v>
                </c:pt>
                <c:pt idx="141">
                  <c:v>1104</c:v>
                </c:pt>
                <c:pt idx="142">
                  <c:v>1048</c:v>
                </c:pt>
                <c:pt idx="143">
                  <c:v>909</c:v>
                </c:pt>
                <c:pt idx="144">
                  <c:v>944</c:v>
                </c:pt>
                <c:pt idx="145">
                  <c:v>932</c:v>
                </c:pt>
                <c:pt idx="146">
                  <c:v>1004</c:v>
                </c:pt>
                <c:pt idx="147">
                  <c:v>1056</c:v>
                </c:pt>
                <c:pt idx="148">
                  <c:v>1098</c:v>
                </c:pt>
                <c:pt idx="149">
                  <c:v>953</c:v>
                </c:pt>
                <c:pt idx="150">
                  <c:v>903</c:v>
                </c:pt>
                <c:pt idx="151">
                  <c:v>890</c:v>
                </c:pt>
                <c:pt idx="152">
                  <c:v>936</c:v>
                </c:pt>
                <c:pt idx="153">
                  <c:v>929</c:v>
                </c:pt>
                <c:pt idx="154">
                  <c:v>927</c:v>
                </c:pt>
                <c:pt idx="155">
                  <c:v>907</c:v>
                </c:pt>
                <c:pt idx="156">
                  <c:v>845</c:v>
                </c:pt>
                <c:pt idx="157">
                  <c:v>898</c:v>
                </c:pt>
                <c:pt idx="158">
                  <c:v>907</c:v>
                </c:pt>
                <c:pt idx="159">
                  <c:v>959</c:v>
                </c:pt>
                <c:pt idx="160">
                  <c:v>943</c:v>
                </c:pt>
                <c:pt idx="161">
                  <c:v>917</c:v>
                </c:pt>
                <c:pt idx="162">
                  <c:v>682</c:v>
                </c:pt>
                <c:pt idx="163">
                  <c:v>551</c:v>
                </c:pt>
                <c:pt idx="164">
                  <c:v>631</c:v>
                </c:pt>
                <c:pt idx="165">
                  <c:v>734</c:v>
                </c:pt>
                <c:pt idx="166">
                  <c:v>770</c:v>
                </c:pt>
                <c:pt idx="167">
                  <c:v>752</c:v>
                </c:pt>
                <c:pt idx="168">
                  <c:v>714</c:v>
                </c:pt>
                <c:pt idx="169">
                  <c:v>770</c:v>
                </c:pt>
                <c:pt idx="170">
                  <c:v>762</c:v>
                </c:pt>
                <c:pt idx="171">
                  <c:v>747</c:v>
                </c:pt>
                <c:pt idx="172">
                  <c:v>747</c:v>
                </c:pt>
                <c:pt idx="173">
                  <c:v>774</c:v>
                </c:pt>
                <c:pt idx="174">
                  <c:v>783</c:v>
                </c:pt>
                <c:pt idx="175">
                  <c:v>807</c:v>
                </c:pt>
                <c:pt idx="176">
                  <c:v>792</c:v>
                </c:pt>
                <c:pt idx="177">
                  <c:v>771</c:v>
                </c:pt>
                <c:pt idx="178">
                  <c:v>796</c:v>
                </c:pt>
                <c:pt idx="179">
                  <c:v>802</c:v>
                </c:pt>
                <c:pt idx="180">
                  <c:v>796</c:v>
                </c:pt>
                <c:pt idx="181">
                  <c:v>817</c:v>
                </c:pt>
                <c:pt idx="182">
                  <c:v>826</c:v>
                </c:pt>
                <c:pt idx="183">
                  <c:v>731</c:v>
                </c:pt>
                <c:pt idx="184">
                  <c:v>768</c:v>
                </c:pt>
                <c:pt idx="185">
                  <c:v>764</c:v>
                </c:pt>
                <c:pt idx="186">
                  <c:v>792</c:v>
                </c:pt>
                <c:pt idx="187">
                  <c:v>842</c:v>
                </c:pt>
                <c:pt idx="188">
                  <c:v>1019</c:v>
                </c:pt>
                <c:pt idx="189">
                  <c:v>1158</c:v>
                </c:pt>
                <c:pt idx="190">
                  <c:v>1151</c:v>
                </c:pt>
                <c:pt idx="191">
                  <c:v>1089</c:v>
                </c:pt>
                <c:pt idx="192">
                  <c:v>1105</c:v>
                </c:pt>
                <c:pt idx="193">
                  <c:v>1182</c:v>
                </c:pt>
                <c:pt idx="194">
                  <c:v>1153</c:v>
                </c:pt>
                <c:pt idx="195">
                  <c:v>1155</c:v>
                </c:pt>
                <c:pt idx="196">
                  <c:v>1150</c:v>
                </c:pt>
                <c:pt idx="197">
                  <c:v>1062</c:v>
                </c:pt>
                <c:pt idx="198">
                  <c:v>1106</c:v>
                </c:pt>
                <c:pt idx="199">
                  <c:v>1137</c:v>
                </c:pt>
                <c:pt idx="200">
                  <c:v>1151</c:v>
                </c:pt>
                <c:pt idx="201">
                  <c:v>1163</c:v>
                </c:pt>
                <c:pt idx="202">
                  <c:v>1092</c:v>
                </c:pt>
                <c:pt idx="203">
                  <c:v>1199</c:v>
                </c:pt>
                <c:pt idx="204">
                  <c:v>1125</c:v>
                </c:pt>
                <c:pt idx="205">
                  <c:v>1111</c:v>
                </c:pt>
                <c:pt idx="206">
                  <c:v>1115</c:v>
                </c:pt>
                <c:pt idx="207">
                  <c:v>1148</c:v>
                </c:pt>
                <c:pt idx="208">
                  <c:v>1167</c:v>
                </c:pt>
                <c:pt idx="209">
                  <c:v>1186</c:v>
                </c:pt>
                <c:pt idx="210">
                  <c:v>1191</c:v>
                </c:pt>
                <c:pt idx="211">
                  <c:v>1208</c:v>
                </c:pt>
                <c:pt idx="212">
                  <c:v>1205</c:v>
                </c:pt>
                <c:pt idx="213">
                  <c:v>1203</c:v>
                </c:pt>
                <c:pt idx="214">
                  <c:v>1189</c:v>
                </c:pt>
                <c:pt idx="215">
                  <c:v>1175</c:v>
                </c:pt>
                <c:pt idx="216">
                  <c:v>1138</c:v>
                </c:pt>
                <c:pt idx="217">
                  <c:v>1172</c:v>
                </c:pt>
                <c:pt idx="218">
                  <c:v>1192</c:v>
                </c:pt>
                <c:pt idx="219">
                  <c:v>1197</c:v>
                </c:pt>
                <c:pt idx="220">
                  <c:v>1164</c:v>
                </c:pt>
                <c:pt idx="221">
                  <c:v>1180</c:v>
                </c:pt>
                <c:pt idx="222">
                  <c:v>1160</c:v>
                </c:pt>
                <c:pt idx="223">
                  <c:v>1140</c:v>
                </c:pt>
                <c:pt idx="224">
                  <c:v>1168</c:v>
                </c:pt>
                <c:pt idx="225">
                  <c:v>1036</c:v>
                </c:pt>
                <c:pt idx="226">
                  <c:v>1064</c:v>
                </c:pt>
                <c:pt idx="227">
                  <c:v>1099</c:v>
                </c:pt>
                <c:pt idx="228">
                  <c:v>1141</c:v>
                </c:pt>
                <c:pt idx="229">
                  <c:v>1126</c:v>
                </c:pt>
                <c:pt idx="230">
                  <c:v>1133</c:v>
                </c:pt>
                <c:pt idx="231">
                  <c:v>1112</c:v>
                </c:pt>
                <c:pt idx="232">
                  <c:v>1107</c:v>
                </c:pt>
                <c:pt idx="233">
                  <c:v>1129</c:v>
                </c:pt>
                <c:pt idx="234">
                  <c:v>1135</c:v>
                </c:pt>
                <c:pt idx="235">
                  <c:v>1172</c:v>
                </c:pt>
                <c:pt idx="236">
                  <c:v>1149</c:v>
                </c:pt>
                <c:pt idx="237">
                  <c:v>1082</c:v>
                </c:pt>
                <c:pt idx="238">
                  <c:v>1078</c:v>
                </c:pt>
                <c:pt idx="239">
                  <c:v>1054</c:v>
                </c:pt>
                <c:pt idx="240">
                  <c:v>1089</c:v>
                </c:pt>
                <c:pt idx="241">
                  <c:v>1181</c:v>
                </c:pt>
                <c:pt idx="242">
                  <c:v>1309</c:v>
                </c:pt>
                <c:pt idx="243">
                  <c:v>1283</c:v>
                </c:pt>
                <c:pt idx="244">
                  <c:v>1334</c:v>
                </c:pt>
                <c:pt idx="245">
                  <c:v>1358</c:v>
                </c:pt>
                <c:pt idx="246">
                  <c:v>1298</c:v>
                </c:pt>
                <c:pt idx="247">
                  <c:v>1292</c:v>
                </c:pt>
                <c:pt idx="248">
                  <c:v>1345</c:v>
                </c:pt>
                <c:pt idx="249">
                  <c:v>1405</c:v>
                </c:pt>
                <c:pt idx="250">
                  <c:v>1358</c:v>
                </c:pt>
                <c:pt idx="251">
                  <c:v>1367</c:v>
                </c:pt>
                <c:pt idx="252">
                  <c:v>1359</c:v>
                </c:pt>
                <c:pt idx="253">
                  <c:v>1401</c:v>
                </c:pt>
                <c:pt idx="254">
                  <c:v>1285</c:v>
                </c:pt>
                <c:pt idx="255">
                  <c:v>1274</c:v>
                </c:pt>
                <c:pt idx="256">
                  <c:v>1318</c:v>
                </c:pt>
                <c:pt idx="257">
                  <c:v>1277</c:v>
                </c:pt>
                <c:pt idx="258">
                  <c:v>1303</c:v>
                </c:pt>
                <c:pt idx="259">
                  <c:v>1367</c:v>
                </c:pt>
                <c:pt idx="260">
                  <c:v>1423</c:v>
                </c:pt>
                <c:pt idx="261">
                  <c:v>1330</c:v>
                </c:pt>
                <c:pt idx="262">
                  <c:v>1288</c:v>
                </c:pt>
                <c:pt idx="263">
                  <c:v>1220</c:v>
                </c:pt>
                <c:pt idx="264">
                  <c:v>1186</c:v>
                </c:pt>
                <c:pt idx="265">
                  <c:v>1197</c:v>
                </c:pt>
                <c:pt idx="266">
                  <c:v>1162</c:v>
                </c:pt>
                <c:pt idx="267">
                  <c:v>1196</c:v>
                </c:pt>
                <c:pt idx="268">
                  <c:v>1250</c:v>
                </c:pt>
                <c:pt idx="269">
                  <c:v>1313</c:v>
                </c:pt>
                <c:pt idx="270">
                  <c:v>1253</c:v>
                </c:pt>
                <c:pt idx="271">
                  <c:v>1212</c:v>
                </c:pt>
                <c:pt idx="272">
                  <c:v>1295</c:v>
                </c:pt>
                <c:pt idx="273">
                  <c:v>1348</c:v>
                </c:pt>
                <c:pt idx="274">
                  <c:v>1324</c:v>
                </c:pt>
                <c:pt idx="275">
                  <c:v>1349</c:v>
                </c:pt>
                <c:pt idx="276">
                  <c:v>1407</c:v>
                </c:pt>
                <c:pt idx="277">
                  <c:v>1244</c:v>
                </c:pt>
                <c:pt idx="278">
                  <c:v>1387</c:v>
                </c:pt>
                <c:pt idx="279">
                  <c:v>1356</c:v>
                </c:pt>
                <c:pt idx="280">
                  <c:v>1390</c:v>
                </c:pt>
                <c:pt idx="281">
                  <c:v>1388</c:v>
                </c:pt>
                <c:pt idx="282">
                  <c:v>1452</c:v>
                </c:pt>
                <c:pt idx="283">
                  <c:v>1407</c:v>
                </c:pt>
                <c:pt idx="284">
                  <c:v>1374</c:v>
                </c:pt>
                <c:pt idx="285">
                  <c:v>1346</c:v>
                </c:pt>
                <c:pt idx="286">
                  <c:v>1366</c:v>
                </c:pt>
                <c:pt idx="287">
                  <c:v>1379</c:v>
                </c:pt>
                <c:pt idx="288">
                  <c:v>1362</c:v>
                </c:pt>
                <c:pt idx="289">
                  <c:v>1308</c:v>
                </c:pt>
                <c:pt idx="290">
                  <c:v>1405</c:v>
                </c:pt>
                <c:pt idx="291">
                  <c:v>1334</c:v>
                </c:pt>
                <c:pt idx="292">
                  <c:v>1258</c:v>
                </c:pt>
                <c:pt idx="293">
                  <c:v>1386</c:v>
                </c:pt>
                <c:pt idx="294">
                  <c:v>1351</c:v>
                </c:pt>
                <c:pt idx="295">
                  <c:v>1312</c:v>
                </c:pt>
                <c:pt idx="296">
                  <c:v>1319</c:v>
                </c:pt>
                <c:pt idx="297">
                  <c:v>1307</c:v>
                </c:pt>
                <c:pt idx="298">
                  <c:v>1320</c:v>
                </c:pt>
                <c:pt idx="299">
                  <c:v>1306</c:v>
                </c:pt>
                <c:pt idx="300">
                  <c:v>1306</c:v>
                </c:pt>
                <c:pt idx="301">
                  <c:v>1289</c:v>
                </c:pt>
                <c:pt idx="302">
                  <c:v>1315</c:v>
                </c:pt>
                <c:pt idx="303">
                  <c:v>1257</c:v>
                </c:pt>
                <c:pt idx="304">
                  <c:v>1280</c:v>
                </c:pt>
                <c:pt idx="305">
                  <c:v>1347</c:v>
                </c:pt>
                <c:pt idx="306">
                  <c:v>1284</c:v>
                </c:pt>
                <c:pt idx="307">
                  <c:v>1273</c:v>
                </c:pt>
                <c:pt idx="308">
                  <c:v>1245</c:v>
                </c:pt>
                <c:pt idx="309">
                  <c:v>1218</c:v>
                </c:pt>
                <c:pt idx="310">
                  <c:v>1148</c:v>
                </c:pt>
                <c:pt idx="311">
                  <c:v>1417</c:v>
                </c:pt>
                <c:pt idx="312">
                  <c:v>1414</c:v>
                </c:pt>
                <c:pt idx="313">
                  <c:v>1301</c:v>
                </c:pt>
                <c:pt idx="314">
                  <c:v>1323</c:v>
                </c:pt>
                <c:pt idx="315">
                  <c:v>1194</c:v>
                </c:pt>
                <c:pt idx="316">
                  <c:v>1229</c:v>
                </c:pt>
                <c:pt idx="317">
                  <c:v>1285</c:v>
                </c:pt>
                <c:pt idx="318">
                  <c:v>1113</c:v>
                </c:pt>
                <c:pt idx="319">
                  <c:v>1192</c:v>
                </c:pt>
                <c:pt idx="320">
                  <c:v>1224</c:v>
                </c:pt>
                <c:pt idx="321">
                  <c:v>1167</c:v>
                </c:pt>
                <c:pt idx="322">
                  <c:v>1287</c:v>
                </c:pt>
                <c:pt idx="323">
                  <c:v>1283</c:v>
                </c:pt>
                <c:pt idx="324">
                  <c:v>1264</c:v>
                </c:pt>
                <c:pt idx="325">
                  <c:v>1271</c:v>
                </c:pt>
                <c:pt idx="326">
                  <c:v>1272</c:v>
                </c:pt>
                <c:pt idx="327">
                  <c:v>1217</c:v>
                </c:pt>
                <c:pt idx="328">
                  <c:v>1262</c:v>
                </c:pt>
                <c:pt idx="329">
                  <c:v>1210</c:v>
                </c:pt>
                <c:pt idx="330">
                  <c:v>1277</c:v>
                </c:pt>
                <c:pt idx="331">
                  <c:v>1272</c:v>
                </c:pt>
                <c:pt idx="332">
                  <c:v>1248</c:v>
                </c:pt>
                <c:pt idx="333">
                  <c:v>1354</c:v>
                </c:pt>
                <c:pt idx="334">
                  <c:v>1273</c:v>
                </c:pt>
                <c:pt idx="335">
                  <c:v>1200</c:v>
                </c:pt>
                <c:pt idx="336">
                  <c:v>1226</c:v>
                </c:pt>
                <c:pt idx="337">
                  <c:v>1257</c:v>
                </c:pt>
                <c:pt idx="338">
                  <c:v>1210</c:v>
                </c:pt>
                <c:pt idx="339">
                  <c:v>1123</c:v>
                </c:pt>
                <c:pt idx="340">
                  <c:v>1028</c:v>
                </c:pt>
                <c:pt idx="341">
                  <c:v>1063</c:v>
                </c:pt>
                <c:pt idx="342">
                  <c:v>1109</c:v>
                </c:pt>
                <c:pt idx="343">
                  <c:v>1193</c:v>
                </c:pt>
                <c:pt idx="344">
                  <c:v>1328</c:v>
                </c:pt>
                <c:pt idx="345">
                  <c:v>1321</c:v>
                </c:pt>
                <c:pt idx="346">
                  <c:v>1251</c:v>
                </c:pt>
                <c:pt idx="347">
                  <c:v>1231</c:v>
                </c:pt>
                <c:pt idx="348">
                  <c:v>1247</c:v>
                </c:pt>
                <c:pt idx="349">
                  <c:v>1164</c:v>
                </c:pt>
                <c:pt idx="350">
                  <c:v>1290</c:v>
                </c:pt>
                <c:pt idx="351">
                  <c:v>1033</c:v>
                </c:pt>
                <c:pt idx="352">
                  <c:v>1018</c:v>
                </c:pt>
                <c:pt idx="353">
                  <c:v>1027</c:v>
                </c:pt>
                <c:pt idx="354">
                  <c:v>1016</c:v>
                </c:pt>
                <c:pt idx="355">
                  <c:v>950</c:v>
                </c:pt>
                <c:pt idx="356">
                  <c:v>884</c:v>
                </c:pt>
                <c:pt idx="357">
                  <c:v>996</c:v>
                </c:pt>
                <c:pt idx="358">
                  <c:v>858</c:v>
                </c:pt>
                <c:pt idx="359">
                  <c:v>974</c:v>
                </c:pt>
                <c:pt idx="360">
                  <c:v>1024</c:v>
                </c:pt>
                <c:pt idx="361">
                  <c:v>1051</c:v>
                </c:pt>
                <c:pt idx="362">
                  <c:v>988</c:v>
                </c:pt>
                <c:pt idx="363">
                  <c:v>919</c:v>
                </c:pt>
                <c:pt idx="364">
                  <c:v>885</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6</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5</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6</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2510</c:v>
                </c:pt>
                <c:pt idx="1">
                  <c:v>1527</c:v>
                </c:pt>
                <c:pt idx="2">
                  <c:v>1989</c:v>
                </c:pt>
                <c:pt idx="3">
                  <c:v>3382</c:v>
                </c:pt>
                <c:pt idx="4">
                  <c:v>4503</c:v>
                </c:pt>
                <c:pt idx="5">
                  <c:v>1763</c:v>
                </c:pt>
                <c:pt idx="6">
                  <c:v>33</c:v>
                </c:pt>
                <c:pt idx="7">
                  <c:v>3910</c:v>
                </c:pt>
                <c:pt idx="8">
                  <c:v>1902</c:v>
                </c:pt>
                <c:pt idx="9">
                  <c:v>3085</c:v>
                </c:pt>
                <c:pt idx="10">
                  <c:v>4486</c:v>
                </c:pt>
                <c:pt idx="11">
                  <c:v>4759</c:v>
                </c:pt>
                <c:pt idx="12">
                  <c:v>2066</c:v>
                </c:pt>
                <c:pt idx="13">
                  <c:v>4134</c:v>
                </c:pt>
                <c:pt idx="14">
                  <c:v>993</c:v>
                </c:pt>
                <c:pt idx="15">
                  <c:v>1268</c:v>
                </c:pt>
                <c:pt idx="16">
                  <c:v>1151</c:v>
                </c:pt>
                <c:pt idx="17">
                  <c:v>2599</c:v>
                </c:pt>
                <c:pt idx="18">
                  <c:v>1081</c:v>
                </c:pt>
                <c:pt idx="19">
                  <c:v>4478</c:v>
                </c:pt>
                <c:pt idx="20">
                  <c:v>0</c:v>
                </c:pt>
                <c:pt idx="21">
                  <c:v>0</c:v>
                </c:pt>
                <c:pt idx="22">
                  <c:v>520</c:v>
                </c:pt>
                <c:pt idx="23">
                  <c:v>0</c:v>
                </c:pt>
                <c:pt idx="24">
                  <c:v>0</c:v>
                </c:pt>
                <c:pt idx="25">
                  <c:v>0</c:v>
                </c:pt>
                <c:pt idx="26">
                  <c:v>0</c:v>
                </c:pt>
                <c:pt idx="27">
                  <c:v>1063</c:v>
                </c:pt>
                <c:pt idx="28">
                  <c:v>587</c:v>
                </c:pt>
                <c:pt idx="29">
                  <c:v>562</c:v>
                </c:pt>
                <c:pt idx="30">
                  <c:v>650</c:v>
                </c:pt>
                <c:pt idx="31">
                  <c:v>5054</c:v>
                </c:pt>
                <c:pt idx="32">
                  <c:v>3624</c:v>
                </c:pt>
                <c:pt idx="33">
                  <c:v>0</c:v>
                </c:pt>
                <c:pt idx="34">
                  <c:v>0</c:v>
                </c:pt>
                <c:pt idx="35">
                  <c:v>0</c:v>
                </c:pt>
                <c:pt idx="36">
                  <c:v>2391</c:v>
                </c:pt>
                <c:pt idx="37">
                  <c:v>2919</c:v>
                </c:pt>
                <c:pt idx="38">
                  <c:v>4437</c:v>
                </c:pt>
                <c:pt idx="39">
                  <c:v>4985</c:v>
                </c:pt>
                <c:pt idx="40">
                  <c:v>6034</c:v>
                </c:pt>
                <c:pt idx="41">
                  <c:v>4799</c:v>
                </c:pt>
                <c:pt idx="42">
                  <c:v>1563</c:v>
                </c:pt>
                <c:pt idx="43">
                  <c:v>0</c:v>
                </c:pt>
                <c:pt idx="44">
                  <c:v>612</c:v>
                </c:pt>
                <c:pt idx="45">
                  <c:v>0</c:v>
                </c:pt>
                <c:pt idx="46">
                  <c:v>220</c:v>
                </c:pt>
                <c:pt idx="47">
                  <c:v>0</c:v>
                </c:pt>
                <c:pt idx="48">
                  <c:v>0</c:v>
                </c:pt>
                <c:pt idx="49">
                  <c:v>0</c:v>
                </c:pt>
                <c:pt idx="50">
                  <c:v>0</c:v>
                </c:pt>
                <c:pt idx="51">
                  <c:v>0</c:v>
                </c:pt>
                <c:pt idx="52">
                  <c:v>344</c:v>
                </c:pt>
                <c:pt idx="53">
                  <c:v>2379</c:v>
                </c:pt>
                <c:pt idx="54">
                  <c:v>2628</c:v>
                </c:pt>
                <c:pt idx="55">
                  <c:v>547</c:v>
                </c:pt>
                <c:pt idx="56">
                  <c:v>0</c:v>
                </c:pt>
                <c:pt idx="57">
                  <c:v>0</c:v>
                </c:pt>
                <c:pt idx="58">
                  <c:v>0</c:v>
                </c:pt>
                <c:pt idx="59">
                  <c:v>0</c:v>
                </c:pt>
                <c:pt idx="60">
                  <c:v>1147</c:v>
                </c:pt>
                <c:pt idx="61">
                  <c:v>747</c:v>
                </c:pt>
                <c:pt idx="62">
                  <c:v>0</c:v>
                </c:pt>
                <c:pt idx="63">
                  <c:v>0</c:v>
                </c:pt>
                <c:pt idx="64">
                  <c:v>0</c:v>
                </c:pt>
                <c:pt idx="65">
                  <c:v>897</c:v>
                </c:pt>
                <c:pt idx="66">
                  <c:v>2166</c:v>
                </c:pt>
                <c:pt idx="67">
                  <c:v>2991</c:v>
                </c:pt>
                <c:pt idx="68">
                  <c:v>4675</c:v>
                </c:pt>
                <c:pt idx="69">
                  <c:v>3123</c:v>
                </c:pt>
                <c:pt idx="70">
                  <c:v>9376</c:v>
                </c:pt>
                <c:pt idx="71">
                  <c:v>12548</c:v>
                </c:pt>
                <c:pt idx="72">
                  <c:v>11299</c:v>
                </c:pt>
                <c:pt idx="73">
                  <c:v>6568</c:v>
                </c:pt>
                <c:pt idx="74">
                  <c:v>7744</c:v>
                </c:pt>
                <c:pt idx="75">
                  <c:v>9916</c:v>
                </c:pt>
                <c:pt idx="76">
                  <c:v>8271</c:v>
                </c:pt>
                <c:pt idx="77">
                  <c:v>5206</c:v>
                </c:pt>
                <c:pt idx="78">
                  <c:v>5138</c:v>
                </c:pt>
                <c:pt idx="79">
                  <c:v>6923</c:v>
                </c:pt>
                <c:pt idx="80">
                  <c:v>9851</c:v>
                </c:pt>
                <c:pt idx="81">
                  <c:v>12542</c:v>
                </c:pt>
                <c:pt idx="82">
                  <c:v>15107</c:v>
                </c:pt>
                <c:pt idx="83">
                  <c:v>10365</c:v>
                </c:pt>
                <c:pt idx="84">
                  <c:v>6954</c:v>
                </c:pt>
                <c:pt idx="85">
                  <c:v>9988</c:v>
                </c:pt>
                <c:pt idx="86">
                  <c:v>12176</c:v>
                </c:pt>
                <c:pt idx="87">
                  <c:v>10695</c:v>
                </c:pt>
                <c:pt idx="88">
                  <c:v>11993</c:v>
                </c:pt>
                <c:pt idx="89">
                  <c:v>10140</c:v>
                </c:pt>
                <c:pt idx="90">
                  <c:v>9681</c:v>
                </c:pt>
                <c:pt idx="91">
                  <c:v>9202</c:v>
                </c:pt>
                <c:pt idx="92">
                  <c:v>7257</c:v>
                </c:pt>
                <c:pt idx="93">
                  <c:v>10880</c:v>
                </c:pt>
                <c:pt idx="94">
                  <c:v>12176</c:v>
                </c:pt>
                <c:pt idx="95">
                  <c:v>12090</c:v>
                </c:pt>
                <c:pt idx="96">
                  <c:v>8041</c:v>
                </c:pt>
                <c:pt idx="97">
                  <c:v>8928</c:v>
                </c:pt>
                <c:pt idx="98">
                  <c:v>7910</c:v>
                </c:pt>
                <c:pt idx="99">
                  <c:v>12571</c:v>
                </c:pt>
                <c:pt idx="100">
                  <c:v>12853</c:v>
                </c:pt>
                <c:pt idx="101">
                  <c:v>12482</c:v>
                </c:pt>
                <c:pt idx="102">
                  <c:v>12175</c:v>
                </c:pt>
                <c:pt idx="103">
                  <c:v>13195</c:v>
                </c:pt>
                <c:pt idx="104">
                  <c:v>11350</c:v>
                </c:pt>
                <c:pt idx="105">
                  <c:v>11800</c:v>
                </c:pt>
                <c:pt idx="106">
                  <c:v>12513</c:v>
                </c:pt>
                <c:pt idx="107">
                  <c:v>10504</c:v>
                </c:pt>
                <c:pt idx="108">
                  <c:v>9548</c:v>
                </c:pt>
                <c:pt idx="109">
                  <c:v>10735</c:v>
                </c:pt>
                <c:pt idx="110">
                  <c:v>10367</c:v>
                </c:pt>
                <c:pt idx="111">
                  <c:v>7122</c:v>
                </c:pt>
                <c:pt idx="112">
                  <c:v>6975</c:v>
                </c:pt>
                <c:pt idx="113">
                  <c:v>9000</c:v>
                </c:pt>
                <c:pt idx="114">
                  <c:v>10384</c:v>
                </c:pt>
                <c:pt idx="115">
                  <c:v>9802</c:v>
                </c:pt>
                <c:pt idx="116">
                  <c:v>11849</c:v>
                </c:pt>
                <c:pt idx="117">
                  <c:v>11305</c:v>
                </c:pt>
                <c:pt idx="118">
                  <c:v>6690</c:v>
                </c:pt>
                <c:pt idx="119">
                  <c:v>7857</c:v>
                </c:pt>
                <c:pt idx="120">
                  <c:v>10244</c:v>
                </c:pt>
                <c:pt idx="121">
                  <c:v>11544</c:v>
                </c:pt>
                <c:pt idx="122">
                  <c:v>13861</c:v>
                </c:pt>
                <c:pt idx="123">
                  <c:v>10906</c:v>
                </c:pt>
                <c:pt idx="124">
                  <c:v>10067</c:v>
                </c:pt>
                <c:pt idx="125">
                  <c:v>7385</c:v>
                </c:pt>
                <c:pt idx="126">
                  <c:v>9803</c:v>
                </c:pt>
                <c:pt idx="127">
                  <c:v>9998</c:v>
                </c:pt>
                <c:pt idx="128">
                  <c:v>12199</c:v>
                </c:pt>
                <c:pt idx="129">
                  <c:v>10847</c:v>
                </c:pt>
                <c:pt idx="130">
                  <c:v>11517</c:v>
                </c:pt>
                <c:pt idx="131">
                  <c:v>11281</c:v>
                </c:pt>
                <c:pt idx="132">
                  <c:v>5268</c:v>
                </c:pt>
                <c:pt idx="133">
                  <c:v>5862</c:v>
                </c:pt>
                <c:pt idx="134">
                  <c:v>9552</c:v>
                </c:pt>
                <c:pt idx="135">
                  <c:v>12202</c:v>
                </c:pt>
                <c:pt idx="136">
                  <c:v>13541</c:v>
                </c:pt>
                <c:pt idx="137">
                  <c:v>14792</c:v>
                </c:pt>
                <c:pt idx="138">
                  <c:v>14112</c:v>
                </c:pt>
                <c:pt idx="139">
                  <c:v>9592</c:v>
                </c:pt>
                <c:pt idx="140">
                  <c:v>9989</c:v>
                </c:pt>
                <c:pt idx="141">
                  <c:v>10245</c:v>
                </c:pt>
                <c:pt idx="142">
                  <c:v>9664</c:v>
                </c:pt>
                <c:pt idx="143">
                  <c:v>12280</c:v>
                </c:pt>
                <c:pt idx="144">
                  <c:v>6410</c:v>
                </c:pt>
                <c:pt idx="145">
                  <c:v>10944</c:v>
                </c:pt>
                <c:pt idx="146">
                  <c:v>8740</c:v>
                </c:pt>
                <c:pt idx="147">
                  <c:v>7986</c:v>
                </c:pt>
                <c:pt idx="148">
                  <c:v>9207</c:v>
                </c:pt>
                <c:pt idx="149">
                  <c:v>6927</c:v>
                </c:pt>
                <c:pt idx="150">
                  <c:v>9561</c:v>
                </c:pt>
                <c:pt idx="151">
                  <c:v>6753</c:v>
                </c:pt>
                <c:pt idx="152">
                  <c:v>6603</c:v>
                </c:pt>
                <c:pt idx="153">
                  <c:v>6735</c:v>
                </c:pt>
                <c:pt idx="154">
                  <c:v>6682</c:v>
                </c:pt>
                <c:pt idx="155">
                  <c:v>7872</c:v>
                </c:pt>
                <c:pt idx="156">
                  <c:v>7822</c:v>
                </c:pt>
                <c:pt idx="157">
                  <c:v>6678</c:v>
                </c:pt>
                <c:pt idx="158">
                  <c:v>6679</c:v>
                </c:pt>
                <c:pt idx="159">
                  <c:v>9523</c:v>
                </c:pt>
                <c:pt idx="160">
                  <c:v>7841</c:v>
                </c:pt>
                <c:pt idx="161">
                  <c:v>7484</c:v>
                </c:pt>
                <c:pt idx="162">
                  <c:v>7547</c:v>
                </c:pt>
                <c:pt idx="163">
                  <c:v>7304</c:v>
                </c:pt>
                <c:pt idx="164">
                  <c:v>7758</c:v>
                </c:pt>
                <c:pt idx="165">
                  <c:v>8948</c:v>
                </c:pt>
                <c:pt idx="166">
                  <c:v>1557</c:v>
                </c:pt>
                <c:pt idx="167">
                  <c:v>2442</c:v>
                </c:pt>
                <c:pt idx="168">
                  <c:v>879</c:v>
                </c:pt>
                <c:pt idx="169">
                  <c:v>3858</c:v>
                </c:pt>
                <c:pt idx="170">
                  <c:v>5279</c:v>
                </c:pt>
                <c:pt idx="171">
                  <c:v>4986</c:v>
                </c:pt>
                <c:pt idx="172">
                  <c:v>4702</c:v>
                </c:pt>
                <c:pt idx="173">
                  <c:v>5201</c:v>
                </c:pt>
                <c:pt idx="174">
                  <c:v>3830</c:v>
                </c:pt>
                <c:pt idx="175">
                  <c:v>3758</c:v>
                </c:pt>
                <c:pt idx="176">
                  <c:v>4991</c:v>
                </c:pt>
                <c:pt idx="177">
                  <c:v>2877</c:v>
                </c:pt>
                <c:pt idx="178">
                  <c:v>5076</c:v>
                </c:pt>
                <c:pt idx="179">
                  <c:v>5374</c:v>
                </c:pt>
                <c:pt idx="180">
                  <c:v>5314</c:v>
                </c:pt>
                <c:pt idx="181">
                  <c:v>3576</c:v>
                </c:pt>
                <c:pt idx="182">
                  <c:v>1716</c:v>
                </c:pt>
                <c:pt idx="183">
                  <c:v>5381</c:v>
                </c:pt>
                <c:pt idx="184">
                  <c:v>3954</c:v>
                </c:pt>
                <c:pt idx="185">
                  <c:v>3971</c:v>
                </c:pt>
                <c:pt idx="186">
                  <c:v>6113</c:v>
                </c:pt>
                <c:pt idx="187">
                  <c:v>6696</c:v>
                </c:pt>
                <c:pt idx="188">
                  <c:v>7074</c:v>
                </c:pt>
                <c:pt idx="189">
                  <c:v>7325</c:v>
                </c:pt>
                <c:pt idx="190">
                  <c:v>7240</c:v>
                </c:pt>
                <c:pt idx="191">
                  <c:v>6753</c:v>
                </c:pt>
                <c:pt idx="192">
                  <c:v>6378</c:v>
                </c:pt>
                <c:pt idx="193">
                  <c:v>6595</c:v>
                </c:pt>
                <c:pt idx="194">
                  <c:v>7331</c:v>
                </c:pt>
                <c:pt idx="195">
                  <c:v>7333</c:v>
                </c:pt>
                <c:pt idx="196">
                  <c:v>6664</c:v>
                </c:pt>
                <c:pt idx="197">
                  <c:v>7119</c:v>
                </c:pt>
                <c:pt idx="198">
                  <c:v>7085</c:v>
                </c:pt>
                <c:pt idx="199">
                  <c:v>9864</c:v>
                </c:pt>
                <c:pt idx="200">
                  <c:v>10804</c:v>
                </c:pt>
                <c:pt idx="201">
                  <c:v>9049</c:v>
                </c:pt>
                <c:pt idx="202">
                  <c:v>6113</c:v>
                </c:pt>
                <c:pt idx="203">
                  <c:v>7002</c:v>
                </c:pt>
                <c:pt idx="204">
                  <c:v>7036</c:v>
                </c:pt>
                <c:pt idx="205">
                  <c:v>7171</c:v>
                </c:pt>
                <c:pt idx="206">
                  <c:v>9352</c:v>
                </c:pt>
                <c:pt idx="207">
                  <c:v>8903</c:v>
                </c:pt>
                <c:pt idx="208">
                  <c:v>11475</c:v>
                </c:pt>
                <c:pt idx="209">
                  <c:v>11143</c:v>
                </c:pt>
                <c:pt idx="210">
                  <c:v>9372</c:v>
                </c:pt>
                <c:pt idx="211">
                  <c:v>12215</c:v>
                </c:pt>
                <c:pt idx="212">
                  <c:v>12610</c:v>
                </c:pt>
                <c:pt idx="213">
                  <c:v>13605</c:v>
                </c:pt>
                <c:pt idx="214">
                  <c:v>12553</c:v>
                </c:pt>
                <c:pt idx="215">
                  <c:v>13119</c:v>
                </c:pt>
                <c:pt idx="216">
                  <c:v>12567</c:v>
                </c:pt>
                <c:pt idx="217">
                  <c:v>14998</c:v>
                </c:pt>
                <c:pt idx="218">
                  <c:v>16348</c:v>
                </c:pt>
                <c:pt idx="219">
                  <c:v>12617</c:v>
                </c:pt>
                <c:pt idx="220">
                  <c:v>11044</c:v>
                </c:pt>
                <c:pt idx="221">
                  <c:v>10579</c:v>
                </c:pt>
                <c:pt idx="222">
                  <c:v>7367</c:v>
                </c:pt>
                <c:pt idx="223">
                  <c:v>6917</c:v>
                </c:pt>
                <c:pt idx="224">
                  <c:v>8419</c:v>
                </c:pt>
                <c:pt idx="225">
                  <c:v>11208</c:v>
                </c:pt>
                <c:pt idx="226">
                  <c:v>14079</c:v>
                </c:pt>
                <c:pt idx="227">
                  <c:v>9460</c:v>
                </c:pt>
                <c:pt idx="228">
                  <c:v>10238</c:v>
                </c:pt>
                <c:pt idx="229">
                  <c:v>12417</c:v>
                </c:pt>
                <c:pt idx="230">
                  <c:v>8437</c:v>
                </c:pt>
                <c:pt idx="231">
                  <c:v>8591</c:v>
                </c:pt>
                <c:pt idx="232">
                  <c:v>13510</c:v>
                </c:pt>
                <c:pt idx="233">
                  <c:v>14770</c:v>
                </c:pt>
                <c:pt idx="234">
                  <c:v>10430</c:v>
                </c:pt>
                <c:pt idx="235">
                  <c:v>9841</c:v>
                </c:pt>
                <c:pt idx="236">
                  <c:v>12145</c:v>
                </c:pt>
                <c:pt idx="237">
                  <c:v>6913</c:v>
                </c:pt>
                <c:pt idx="238">
                  <c:v>6755</c:v>
                </c:pt>
                <c:pt idx="239">
                  <c:v>8782</c:v>
                </c:pt>
                <c:pt idx="240">
                  <c:v>9825</c:v>
                </c:pt>
                <c:pt idx="241">
                  <c:v>14340</c:v>
                </c:pt>
                <c:pt idx="242">
                  <c:v>15370</c:v>
                </c:pt>
                <c:pt idx="243">
                  <c:v>15171</c:v>
                </c:pt>
                <c:pt idx="244">
                  <c:v>14407</c:v>
                </c:pt>
                <c:pt idx="245">
                  <c:v>14905</c:v>
                </c:pt>
                <c:pt idx="246">
                  <c:v>16077</c:v>
                </c:pt>
                <c:pt idx="247">
                  <c:v>15913</c:v>
                </c:pt>
                <c:pt idx="248">
                  <c:v>12960</c:v>
                </c:pt>
                <c:pt idx="249">
                  <c:v>16705</c:v>
                </c:pt>
                <c:pt idx="250">
                  <c:v>14383</c:v>
                </c:pt>
                <c:pt idx="251">
                  <c:v>11801</c:v>
                </c:pt>
                <c:pt idx="252">
                  <c:v>9039</c:v>
                </c:pt>
                <c:pt idx="253">
                  <c:v>10158</c:v>
                </c:pt>
                <c:pt idx="254">
                  <c:v>8541</c:v>
                </c:pt>
                <c:pt idx="255">
                  <c:v>7201</c:v>
                </c:pt>
                <c:pt idx="256">
                  <c:v>7313</c:v>
                </c:pt>
                <c:pt idx="257">
                  <c:v>6483</c:v>
                </c:pt>
                <c:pt idx="258">
                  <c:v>7220</c:v>
                </c:pt>
                <c:pt idx="259">
                  <c:v>9119</c:v>
                </c:pt>
                <c:pt idx="260">
                  <c:v>11493</c:v>
                </c:pt>
                <c:pt idx="261">
                  <c:v>11447</c:v>
                </c:pt>
                <c:pt idx="262">
                  <c:v>10867</c:v>
                </c:pt>
                <c:pt idx="263">
                  <c:v>7270</c:v>
                </c:pt>
                <c:pt idx="264">
                  <c:v>11539</c:v>
                </c:pt>
                <c:pt idx="265">
                  <c:v>6958</c:v>
                </c:pt>
                <c:pt idx="266">
                  <c:v>6790</c:v>
                </c:pt>
                <c:pt idx="267">
                  <c:v>7149</c:v>
                </c:pt>
                <c:pt idx="268">
                  <c:v>9447</c:v>
                </c:pt>
                <c:pt idx="269">
                  <c:v>10974</c:v>
                </c:pt>
                <c:pt idx="270">
                  <c:v>9665</c:v>
                </c:pt>
                <c:pt idx="271">
                  <c:v>8199</c:v>
                </c:pt>
                <c:pt idx="272">
                  <c:v>9146</c:v>
                </c:pt>
                <c:pt idx="273">
                  <c:v>8451</c:v>
                </c:pt>
                <c:pt idx="274">
                  <c:v>10497</c:v>
                </c:pt>
                <c:pt idx="275">
                  <c:v>10736</c:v>
                </c:pt>
                <c:pt idx="276">
                  <c:v>9930</c:v>
                </c:pt>
                <c:pt idx="277">
                  <c:v>9542</c:v>
                </c:pt>
                <c:pt idx="278">
                  <c:v>10585</c:v>
                </c:pt>
                <c:pt idx="279">
                  <c:v>10225</c:v>
                </c:pt>
                <c:pt idx="280">
                  <c:v>11433</c:v>
                </c:pt>
                <c:pt idx="281">
                  <c:v>13906</c:v>
                </c:pt>
                <c:pt idx="282">
                  <c:v>14089</c:v>
                </c:pt>
                <c:pt idx="283">
                  <c:v>10291</c:v>
                </c:pt>
                <c:pt idx="284">
                  <c:v>6416</c:v>
                </c:pt>
                <c:pt idx="285">
                  <c:v>6193</c:v>
                </c:pt>
                <c:pt idx="286">
                  <c:v>6988</c:v>
                </c:pt>
                <c:pt idx="287">
                  <c:v>8434</c:v>
                </c:pt>
                <c:pt idx="288">
                  <c:v>18359</c:v>
                </c:pt>
                <c:pt idx="289">
                  <c:v>14429</c:v>
                </c:pt>
                <c:pt idx="290">
                  <c:v>11628</c:v>
                </c:pt>
                <c:pt idx="291">
                  <c:v>9146</c:v>
                </c:pt>
                <c:pt idx="292">
                  <c:v>7464</c:v>
                </c:pt>
                <c:pt idx="293">
                  <c:v>7187</c:v>
                </c:pt>
                <c:pt idx="294">
                  <c:v>7070</c:v>
                </c:pt>
                <c:pt idx="295">
                  <c:v>6689</c:v>
                </c:pt>
                <c:pt idx="296">
                  <c:v>10158</c:v>
                </c:pt>
                <c:pt idx="297">
                  <c:v>12490</c:v>
                </c:pt>
                <c:pt idx="298">
                  <c:v>13938</c:v>
                </c:pt>
                <c:pt idx="299">
                  <c:v>6135</c:v>
                </c:pt>
                <c:pt idx="300">
                  <c:v>11645</c:v>
                </c:pt>
                <c:pt idx="301">
                  <c:v>12444</c:v>
                </c:pt>
                <c:pt idx="302">
                  <c:v>11049</c:v>
                </c:pt>
                <c:pt idx="303">
                  <c:v>4843</c:v>
                </c:pt>
                <c:pt idx="304">
                  <c:v>11933</c:v>
                </c:pt>
                <c:pt idx="305">
                  <c:v>10639</c:v>
                </c:pt>
                <c:pt idx="306">
                  <c:v>8897</c:v>
                </c:pt>
                <c:pt idx="307">
                  <c:v>8254</c:v>
                </c:pt>
                <c:pt idx="308">
                  <c:v>8428</c:v>
                </c:pt>
                <c:pt idx="309">
                  <c:v>6597</c:v>
                </c:pt>
                <c:pt idx="310">
                  <c:v>7553</c:v>
                </c:pt>
                <c:pt idx="311">
                  <c:v>10744</c:v>
                </c:pt>
                <c:pt idx="312">
                  <c:v>13928</c:v>
                </c:pt>
                <c:pt idx="313">
                  <c:v>12360</c:v>
                </c:pt>
                <c:pt idx="314">
                  <c:v>13365</c:v>
                </c:pt>
                <c:pt idx="315">
                  <c:v>9599</c:v>
                </c:pt>
                <c:pt idx="316">
                  <c:v>10583</c:v>
                </c:pt>
                <c:pt idx="317">
                  <c:v>10881</c:v>
                </c:pt>
                <c:pt idx="318">
                  <c:v>10685</c:v>
                </c:pt>
                <c:pt idx="319">
                  <c:v>12583</c:v>
                </c:pt>
                <c:pt idx="320">
                  <c:v>10512</c:v>
                </c:pt>
                <c:pt idx="321">
                  <c:v>12169</c:v>
                </c:pt>
                <c:pt idx="322">
                  <c:v>11678</c:v>
                </c:pt>
                <c:pt idx="323">
                  <c:v>12995</c:v>
                </c:pt>
                <c:pt idx="324">
                  <c:v>12400</c:v>
                </c:pt>
                <c:pt idx="325">
                  <c:v>14364</c:v>
                </c:pt>
                <c:pt idx="326">
                  <c:v>11513</c:v>
                </c:pt>
                <c:pt idx="327">
                  <c:v>11119</c:v>
                </c:pt>
                <c:pt idx="328">
                  <c:v>11173</c:v>
                </c:pt>
                <c:pt idx="329">
                  <c:v>13660</c:v>
                </c:pt>
                <c:pt idx="330">
                  <c:v>14011</c:v>
                </c:pt>
                <c:pt idx="331">
                  <c:v>14027</c:v>
                </c:pt>
                <c:pt idx="332">
                  <c:v>11131</c:v>
                </c:pt>
                <c:pt idx="333">
                  <c:v>12916</c:v>
                </c:pt>
                <c:pt idx="334">
                  <c:v>10905</c:v>
                </c:pt>
                <c:pt idx="335">
                  <c:v>7149</c:v>
                </c:pt>
                <c:pt idx="336">
                  <c:v>7150</c:v>
                </c:pt>
                <c:pt idx="337">
                  <c:v>8941</c:v>
                </c:pt>
                <c:pt idx="338">
                  <c:v>7274</c:v>
                </c:pt>
                <c:pt idx="339">
                  <c:v>5337</c:v>
                </c:pt>
                <c:pt idx="340">
                  <c:v>4928</c:v>
                </c:pt>
                <c:pt idx="341">
                  <c:v>4140</c:v>
                </c:pt>
                <c:pt idx="342">
                  <c:v>4669</c:v>
                </c:pt>
                <c:pt idx="343">
                  <c:v>5970</c:v>
                </c:pt>
                <c:pt idx="344">
                  <c:v>8864</c:v>
                </c:pt>
                <c:pt idx="345">
                  <c:v>9062</c:v>
                </c:pt>
                <c:pt idx="346">
                  <c:v>10388</c:v>
                </c:pt>
                <c:pt idx="347">
                  <c:v>6827</c:v>
                </c:pt>
                <c:pt idx="348">
                  <c:v>5979</c:v>
                </c:pt>
                <c:pt idx="349">
                  <c:v>5940</c:v>
                </c:pt>
                <c:pt idx="350">
                  <c:v>5744</c:v>
                </c:pt>
                <c:pt idx="351">
                  <c:v>7699</c:v>
                </c:pt>
                <c:pt idx="352">
                  <c:v>4453</c:v>
                </c:pt>
                <c:pt idx="353">
                  <c:v>8264</c:v>
                </c:pt>
                <c:pt idx="354">
                  <c:v>3059</c:v>
                </c:pt>
                <c:pt idx="355">
                  <c:v>3532</c:v>
                </c:pt>
                <c:pt idx="356">
                  <c:v>6799</c:v>
                </c:pt>
                <c:pt idx="357">
                  <c:v>5165</c:v>
                </c:pt>
                <c:pt idx="358">
                  <c:v>2727</c:v>
                </c:pt>
                <c:pt idx="359">
                  <c:v>5647</c:v>
                </c:pt>
                <c:pt idx="360">
                  <c:v>4341</c:v>
                </c:pt>
                <c:pt idx="361">
                  <c:v>1228</c:v>
                </c:pt>
                <c:pt idx="362">
                  <c:v>3944</c:v>
                </c:pt>
                <c:pt idx="363">
                  <c:v>1858</c:v>
                </c:pt>
                <c:pt idx="364">
                  <c:v>839</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193648"/>
        <c:axId val="514192560"/>
      </c:lineChart>
      <c:catAx>
        <c:axId val="5141936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100"/>
        <c:tickLblSkip val="48"/>
        <c:tickMarkSkip val="48"/>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21</c:f>
          <c:strCache>
            <c:ptCount val="1"/>
            <c:pt idx="0">
              <c:v>Daily electricity net generation by energy source
Idaho Power Company (IP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2510</c:v>
                </c:pt>
                <c:pt idx="1">
                  <c:v>1527</c:v>
                </c:pt>
                <c:pt idx="2">
                  <c:v>1989</c:v>
                </c:pt>
                <c:pt idx="3">
                  <c:v>3382</c:v>
                </c:pt>
                <c:pt idx="4">
                  <c:v>4503</c:v>
                </c:pt>
                <c:pt idx="5">
                  <c:v>1763</c:v>
                </c:pt>
                <c:pt idx="6">
                  <c:v>33</c:v>
                </c:pt>
                <c:pt idx="7">
                  <c:v>3910</c:v>
                </c:pt>
                <c:pt idx="8">
                  <c:v>1902</c:v>
                </c:pt>
                <c:pt idx="9">
                  <c:v>3085</c:v>
                </c:pt>
                <c:pt idx="10">
                  <c:v>4486</c:v>
                </c:pt>
                <c:pt idx="11">
                  <c:v>4759</c:v>
                </c:pt>
                <c:pt idx="12">
                  <c:v>2066</c:v>
                </c:pt>
                <c:pt idx="13">
                  <c:v>4134</c:v>
                </c:pt>
                <c:pt idx="14">
                  <c:v>993</c:v>
                </c:pt>
                <c:pt idx="15">
                  <c:v>1268</c:v>
                </c:pt>
                <c:pt idx="16">
                  <c:v>1151</c:v>
                </c:pt>
                <c:pt idx="17">
                  <c:v>2599</c:v>
                </c:pt>
                <c:pt idx="18">
                  <c:v>1081</c:v>
                </c:pt>
                <c:pt idx="19">
                  <c:v>4478</c:v>
                </c:pt>
                <c:pt idx="20">
                  <c:v>0</c:v>
                </c:pt>
                <c:pt idx="21">
                  <c:v>0</c:v>
                </c:pt>
                <c:pt idx="22">
                  <c:v>520</c:v>
                </c:pt>
                <c:pt idx="23">
                  <c:v>0</c:v>
                </c:pt>
                <c:pt idx="24">
                  <c:v>0</c:v>
                </c:pt>
                <c:pt idx="25">
                  <c:v>0</c:v>
                </c:pt>
                <c:pt idx="26">
                  <c:v>0</c:v>
                </c:pt>
                <c:pt idx="27">
                  <c:v>1063</c:v>
                </c:pt>
                <c:pt idx="28">
                  <c:v>587</c:v>
                </c:pt>
                <c:pt idx="29">
                  <c:v>562</c:v>
                </c:pt>
                <c:pt idx="30">
                  <c:v>650</c:v>
                </c:pt>
                <c:pt idx="31">
                  <c:v>5054</c:v>
                </c:pt>
                <c:pt idx="32">
                  <c:v>3624</c:v>
                </c:pt>
                <c:pt idx="33">
                  <c:v>0</c:v>
                </c:pt>
                <c:pt idx="34">
                  <c:v>0</c:v>
                </c:pt>
                <c:pt idx="35">
                  <c:v>0</c:v>
                </c:pt>
                <c:pt idx="36">
                  <c:v>2391</c:v>
                </c:pt>
                <c:pt idx="37">
                  <c:v>2919</c:v>
                </c:pt>
                <c:pt idx="38">
                  <c:v>4437</c:v>
                </c:pt>
                <c:pt idx="39">
                  <c:v>4985</c:v>
                </c:pt>
                <c:pt idx="40">
                  <c:v>6034</c:v>
                </c:pt>
                <c:pt idx="41">
                  <c:v>4799</c:v>
                </c:pt>
                <c:pt idx="42">
                  <c:v>1563</c:v>
                </c:pt>
                <c:pt idx="43">
                  <c:v>0</c:v>
                </c:pt>
                <c:pt idx="44">
                  <c:v>612</c:v>
                </c:pt>
                <c:pt idx="45">
                  <c:v>0</c:v>
                </c:pt>
                <c:pt idx="46">
                  <c:v>220</c:v>
                </c:pt>
                <c:pt idx="47">
                  <c:v>0</c:v>
                </c:pt>
                <c:pt idx="48">
                  <c:v>0</c:v>
                </c:pt>
                <c:pt idx="49">
                  <c:v>0</c:v>
                </c:pt>
                <c:pt idx="50">
                  <c:v>0</c:v>
                </c:pt>
                <c:pt idx="51">
                  <c:v>0</c:v>
                </c:pt>
                <c:pt idx="52">
                  <c:v>344</c:v>
                </c:pt>
                <c:pt idx="53">
                  <c:v>2379</c:v>
                </c:pt>
                <c:pt idx="54">
                  <c:v>2628</c:v>
                </c:pt>
                <c:pt idx="55">
                  <c:v>547</c:v>
                </c:pt>
                <c:pt idx="56">
                  <c:v>0</c:v>
                </c:pt>
                <c:pt idx="57">
                  <c:v>0</c:v>
                </c:pt>
                <c:pt idx="58">
                  <c:v>0</c:v>
                </c:pt>
                <c:pt idx="59">
                  <c:v>0</c:v>
                </c:pt>
                <c:pt idx="60">
                  <c:v>1147</c:v>
                </c:pt>
                <c:pt idx="61">
                  <c:v>747</c:v>
                </c:pt>
                <c:pt idx="62">
                  <c:v>0</c:v>
                </c:pt>
                <c:pt idx="63">
                  <c:v>0</c:v>
                </c:pt>
                <c:pt idx="64">
                  <c:v>0</c:v>
                </c:pt>
                <c:pt idx="65">
                  <c:v>897</c:v>
                </c:pt>
                <c:pt idx="66">
                  <c:v>2166</c:v>
                </c:pt>
                <c:pt idx="67">
                  <c:v>2991</c:v>
                </c:pt>
                <c:pt idx="68">
                  <c:v>4675</c:v>
                </c:pt>
                <c:pt idx="69">
                  <c:v>3123</c:v>
                </c:pt>
                <c:pt idx="70">
                  <c:v>9376</c:v>
                </c:pt>
                <c:pt idx="71">
                  <c:v>12548</c:v>
                </c:pt>
                <c:pt idx="72">
                  <c:v>11299</c:v>
                </c:pt>
                <c:pt idx="73">
                  <c:v>6568</c:v>
                </c:pt>
                <c:pt idx="74">
                  <c:v>7744</c:v>
                </c:pt>
                <c:pt idx="75">
                  <c:v>9916</c:v>
                </c:pt>
                <c:pt idx="76">
                  <c:v>8271</c:v>
                </c:pt>
                <c:pt idx="77">
                  <c:v>5206</c:v>
                </c:pt>
                <c:pt idx="78">
                  <c:v>5138</c:v>
                </c:pt>
                <c:pt idx="79">
                  <c:v>6923</c:v>
                </c:pt>
                <c:pt idx="80">
                  <c:v>9851</c:v>
                </c:pt>
                <c:pt idx="81">
                  <c:v>12542</c:v>
                </c:pt>
                <c:pt idx="82">
                  <c:v>15107</c:v>
                </c:pt>
                <c:pt idx="83">
                  <c:v>10365</c:v>
                </c:pt>
                <c:pt idx="84">
                  <c:v>6954</c:v>
                </c:pt>
                <c:pt idx="85">
                  <c:v>9988</c:v>
                </c:pt>
                <c:pt idx="86">
                  <c:v>12176</c:v>
                </c:pt>
                <c:pt idx="87">
                  <c:v>10695</c:v>
                </c:pt>
                <c:pt idx="88">
                  <c:v>11993</c:v>
                </c:pt>
                <c:pt idx="89">
                  <c:v>10140</c:v>
                </c:pt>
                <c:pt idx="90">
                  <c:v>9681</c:v>
                </c:pt>
                <c:pt idx="91">
                  <c:v>9202</c:v>
                </c:pt>
                <c:pt idx="92">
                  <c:v>7257</c:v>
                </c:pt>
                <c:pt idx="93">
                  <c:v>10880</c:v>
                </c:pt>
                <c:pt idx="94">
                  <c:v>12176</c:v>
                </c:pt>
                <c:pt idx="95">
                  <c:v>12090</c:v>
                </c:pt>
                <c:pt idx="96">
                  <c:v>8041</c:v>
                </c:pt>
                <c:pt idx="97">
                  <c:v>8928</c:v>
                </c:pt>
                <c:pt idx="98">
                  <c:v>7910</c:v>
                </c:pt>
                <c:pt idx="99">
                  <c:v>12571</c:v>
                </c:pt>
                <c:pt idx="100">
                  <c:v>12853</c:v>
                </c:pt>
                <c:pt idx="101">
                  <c:v>12482</c:v>
                </c:pt>
                <c:pt idx="102">
                  <c:v>12175</c:v>
                </c:pt>
                <c:pt idx="103">
                  <c:v>13195</c:v>
                </c:pt>
                <c:pt idx="104">
                  <c:v>11350</c:v>
                </c:pt>
                <c:pt idx="105">
                  <c:v>11800</c:v>
                </c:pt>
                <c:pt idx="106">
                  <c:v>12513</c:v>
                </c:pt>
                <c:pt idx="107">
                  <c:v>10504</c:v>
                </c:pt>
                <c:pt idx="108">
                  <c:v>9548</c:v>
                </c:pt>
                <c:pt idx="109">
                  <c:v>10735</c:v>
                </c:pt>
                <c:pt idx="110">
                  <c:v>10367</c:v>
                </c:pt>
                <c:pt idx="111">
                  <c:v>7122</c:v>
                </c:pt>
                <c:pt idx="112">
                  <c:v>6975</c:v>
                </c:pt>
                <c:pt idx="113">
                  <c:v>9000</c:v>
                </c:pt>
                <c:pt idx="114">
                  <c:v>10384</c:v>
                </c:pt>
                <c:pt idx="115">
                  <c:v>9802</c:v>
                </c:pt>
                <c:pt idx="116">
                  <c:v>11849</c:v>
                </c:pt>
                <c:pt idx="117">
                  <c:v>11305</c:v>
                </c:pt>
                <c:pt idx="118">
                  <c:v>6690</c:v>
                </c:pt>
                <c:pt idx="119">
                  <c:v>7857</c:v>
                </c:pt>
                <c:pt idx="120">
                  <c:v>10244</c:v>
                </c:pt>
                <c:pt idx="121">
                  <c:v>11544</c:v>
                </c:pt>
                <c:pt idx="122">
                  <c:v>13861</c:v>
                </c:pt>
                <c:pt idx="123">
                  <c:v>10906</c:v>
                </c:pt>
                <c:pt idx="124">
                  <c:v>10067</c:v>
                </c:pt>
                <c:pt idx="125">
                  <c:v>7385</c:v>
                </c:pt>
                <c:pt idx="126">
                  <c:v>9803</c:v>
                </c:pt>
                <c:pt idx="127">
                  <c:v>9998</c:v>
                </c:pt>
                <c:pt idx="128">
                  <c:v>12199</c:v>
                </c:pt>
                <c:pt idx="129">
                  <c:v>10847</c:v>
                </c:pt>
                <c:pt idx="130">
                  <c:v>11517</c:v>
                </c:pt>
                <c:pt idx="131">
                  <c:v>11281</c:v>
                </c:pt>
                <c:pt idx="132">
                  <c:v>5268</c:v>
                </c:pt>
                <c:pt idx="133">
                  <c:v>5862</c:v>
                </c:pt>
                <c:pt idx="134">
                  <c:v>9552</c:v>
                </c:pt>
                <c:pt idx="135">
                  <c:v>12202</c:v>
                </c:pt>
                <c:pt idx="136">
                  <c:v>13541</c:v>
                </c:pt>
                <c:pt idx="137">
                  <c:v>14792</c:v>
                </c:pt>
                <c:pt idx="138">
                  <c:v>14112</c:v>
                </c:pt>
                <c:pt idx="139">
                  <c:v>9592</c:v>
                </c:pt>
                <c:pt idx="140">
                  <c:v>9989</c:v>
                </c:pt>
                <c:pt idx="141">
                  <c:v>10245</c:v>
                </c:pt>
                <c:pt idx="142">
                  <c:v>9664</c:v>
                </c:pt>
                <c:pt idx="143">
                  <c:v>12280</c:v>
                </c:pt>
                <c:pt idx="144">
                  <c:v>6410</c:v>
                </c:pt>
                <c:pt idx="145">
                  <c:v>10944</c:v>
                </c:pt>
                <c:pt idx="146">
                  <c:v>8740</c:v>
                </c:pt>
                <c:pt idx="147">
                  <c:v>7986</c:v>
                </c:pt>
                <c:pt idx="148">
                  <c:v>9207</c:v>
                </c:pt>
                <c:pt idx="149">
                  <c:v>6927</c:v>
                </c:pt>
                <c:pt idx="150">
                  <c:v>9561</c:v>
                </c:pt>
                <c:pt idx="151">
                  <c:v>6753</c:v>
                </c:pt>
                <c:pt idx="152">
                  <c:v>6603</c:v>
                </c:pt>
                <c:pt idx="153">
                  <c:v>6735</c:v>
                </c:pt>
                <c:pt idx="154">
                  <c:v>6682</c:v>
                </c:pt>
                <c:pt idx="155">
                  <c:v>7872</c:v>
                </c:pt>
                <c:pt idx="156">
                  <c:v>7822</c:v>
                </c:pt>
                <c:pt idx="157">
                  <c:v>6678</c:v>
                </c:pt>
                <c:pt idx="158">
                  <c:v>6679</c:v>
                </c:pt>
                <c:pt idx="159">
                  <c:v>9523</c:v>
                </c:pt>
                <c:pt idx="160">
                  <c:v>7841</c:v>
                </c:pt>
                <c:pt idx="161">
                  <c:v>7484</c:v>
                </c:pt>
                <c:pt idx="162">
                  <c:v>7547</c:v>
                </c:pt>
                <c:pt idx="163">
                  <c:v>7304</c:v>
                </c:pt>
                <c:pt idx="164">
                  <c:v>7758</c:v>
                </c:pt>
                <c:pt idx="165">
                  <c:v>8948</c:v>
                </c:pt>
                <c:pt idx="166">
                  <c:v>1557</c:v>
                </c:pt>
                <c:pt idx="167">
                  <c:v>2442</c:v>
                </c:pt>
                <c:pt idx="168">
                  <c:v>879</c:v>
                </c:pt>
                <c:pt idx="169">
                  <c:v>3858</c:v>
                </c:pt>
                <c:pt idx="170">
                  <c:v>5279</c:v>
                </c:pt>
                <c:pt idx="171">
                  <c:v>4986</c:v>
                </c:pt>
                <c:pt idx="172">
                  <c:v>4702</c:v>
                </c:pt>
                <c:pt idx="173">
                  <c:v>5201</c:v>
                </c:pt>
                <c:pt idx="174">
                  <c:v>3830</c:v>
                </c:pt>
                <c:pt idx="175">
                  <c:v>3758</c:v>
                </c:pt>
                <c:pt idx="176">
                  <c:v>4991</c:v>
                </c:pt>
                <c:pt idx="177">
                  <c:v>2877</c:v>
                </c:pt>
                <c:pt idx="178">
                  <c:v>5076</c:v>
                </c:pt>
                <c:pt idx="179">
                  <c:v>5374</c:v>
                </c:pt>
                <c:pt idx="180">
                  <c:v>5314</c:v>
                </c:pt>
                <c:pt idx="181">
                  <c:v>3576</c:v>
                </c:pt>
                <c:pt idx="182">
                  <c:v>1716</c:v>
                </c:pt>
                <c:pt idx="183">
                  <c:v>5381</c:v>
                </c:pt>
                <c:pt idx="184">
                  <c:v>3954</c:v>
                </c:pt>
                <c:pt idx="185">
                  <c:v>3971</c:v>
                </c:pt>
                <c:pt idx="186">
                  <c:v>6113</c:v>
                </c:pt>
                <c:pt idx="187">
                  <c:v>6696</c:v>
                </c:pt>
                <c:pt idx="188">
                  <c:v>7074</c:v>
                </c:pt>
                <c:pt idx="189">
                  <c:v>7325</c:v>
                </c:pt>
                <c:pt idx="190">
                  <c:v>7240</c:v>
                </c:pt>
                <c:pt idx="191">
                  <c:v>6753</c:v>
                </c:pt>
                <c:pt idx="192">
                  <c:v>6378</c:v>
                </c:pt>
                <c:pt idx="193">
                  <c:v>6595</c:v>
                </c:pt>
                <c:pt idx="194">
                  <c:v>7331</c:v>
                </c:pt>
                <c:pt idx="195">
                  <c:v>7333</c:v>
                </c:pt>
                <c:pt idx="196">
                  <c:v>6664</c:v>
                </c:pt>
                <c:pt idx="197">
                  <c:v>7119</c:v>
                </c:pt>
                <c:pt idx="198">
                  <c:v>7085</c:v>
                </c:pt>
                <c:pt idx="199">
                  <c:v>9864</c:v>
                </c:pt>
                <c:pt idx="200">
                  <c:v>10804</c:v>
                </c:pt>
                <c:pt idx="201">
                  <c:v>9049</c:v>
                </c:pt>
                <c:pt idx="202">
                  <c:v>6113</c:v>
                </c:pt>
                <c:pt idx="203">
                  <c:v>7002</c:v>
                </c:pt>
                <c:pt idx="204">
                  <c:v>7036</c:v>
                </c:pt>
                <c:pt idx="205">
                  <c:v>7171</c:v>
                </c:pt>
                <c:pt idx="206">
                  <c:v>9352</c:v>
                </c:pt>
                <c:pt idx="207">
                  <c:v>8903</c:v>
                </c:pt>
                <c:pt idx="208">
                  <c:v>11475</c:v>
                </c:pt>
                <c:pt idx="209">
                  <c:v>11143</c:v>
                </c:pt>
                <c:pt idx="210">
                  <c:v>9372</c:v>
                </c:pt>
                <c:pt idx="211">
                  <c:v>12215</c:v>
                </c:pt>
                <c:pt idx="212">
                  <c:v>12610</c:v>
                </c:pt>
                <c:pt idx="213">
                  <c:v>13605</c:v>
                </c:pt>
                <c:pt idx="214">
                  <c:v>12553</c:v>
                </c:pt>
                <c:pt idx="215">
                  <c:v>13119</c:v>
                </c:pt>
                <c:pt idx="216">
                  <c:v>12567</c:v>
                </c:pt>
                <c:pt idx="217">
                  <c:v>14998</c:v>
                </c:pt>
                <c:pt idx="218">
                  <c:v>16348</c:v>
                </c:pt>
                <c:pt idx="219">
                  <c:v>12617</c:v>
                </c:pt>
                <c:pt idx="220">
                  <c:v>11044</c:v>
                </c:pt>
                <c:pt idx="221">
                  <c:v>10579</c:v>
                </c:pt>
                <c:pt idx="222">
                  <c:v>7367</c:v>
                </c:pt>
                <c:pt idx="223">
                  <c:v>6917</c:v>
                </c:pt>
                <c:pt idx="224">
                  <c:v>8419</c:v>
                </c:pt>
                <c:pt idx="225">
                  <c:v>11208</c:v>
                </c:pt>
                <c:pt idx="226">
                  <c:v>14079</c:v>
                </c:pt>
                <c:pt idx="227">
                  <c:v>9460</c:v>
                </c:pt>
                <c:pt idx="228">
                  <c:v>10238</c:v>
                </c:pt>
                <c:pt idx="229">
                  <c:v>12417</c:v>
                </c:pt>
                <c:pt idx="230">
                  <c:v>8437</c:v>
                </c:pt>
                <c:pt idx="231">
                  <c:v>8591</c:v>
                </c:pt>
                <c:pt idx="232">
                  <c:v>13510</c:v>
                </c:pt>
                <c:pt idx="233">
                  <c:v>14770</c:v>
                </c:pt>
                <c:pt idx="234">
                  <c:v>10430</c:v>
                </c:pt>
                <c:pt idx="235">
                  <c:v>9841</c:v>
                </c:pt>
                <c:pt idx="236">
                  <c:v>12145</c:v>
                </c:pt>
                <c:pt idx="237">
                  <c:v>6913</c:v>
                </c:pt>
                <c:pt idx="238">
                  <c:v>6755</c:v>
                </c:pt>
                <c:pt idx="239">
                  <c:v>8782</c:v>
                </c:pt>
                <c:pt idx="240">
                  <c:v>9825</c:v>
                </c:pt>
                <c:pt idx="241">
                  <c:v>14340</c:v>
                </c:pt>
                <c:pt idx="242">
                  <c:v>15370</c:v>
                </c:pt>
                <c:pt idx="243">
                  <c:v>15171</c:v>
                </c:pt>
                <c:pt idx="244">
                  <c:v>14407</c:v>
                </c:pt>
                <c:pt idx="245">
                  <c:v>14905</c:v>
                </c:pt>
                <c:pt idx="246">
                  <c:v>16077</c:v>
                </c:pt>
                <c:pt idx="247">
                  <c:v>15913</c:v>
                </c:pt>
                <c:pt idx="248">
                  <c:v>12960</c:v>
                </c:pt>
                <c:pt idx="249">
                  <c:v>16705</c:v>
                </c:pt>
                <c:pt idx="250">
                  <c:v>14383</c:v>
                </c:pt>
                <c:pt idx="251">
                  <c:v>11801</c:v>
                </c:pt>
                <c:pt idx="252">
                  <c:v>9039</c:v>
                </c:pt>
                <c:pt idx="253">
                  <c:v>10158</c:v>
                </c:pt>
                <c:pt idx="254">
                  <c:v>8541</c:v>
                </c:pt>
                <c:pt idx="255">
                  <c:v>7201</c:v>
                </c:pt>
                <c:pt idx="256">
                  <c:v>7313</c:v>
                </c:pt>
                <c:pt idx="257">
                  <c:v>6483</c:v>
                </c:pt>
                <c:pt idx="258">
                  <c:v>7220</c:v>
                </c:pt>
                <c:pt idx="259">
                  <c:v>9119</c:v>
                </c:pt>
                <c:pt idx="260">
                  <c:v>11493</c:v>
                </c:pt>
                <c:pt idx="261">
                  <c:v>11447</c:v>
                </c:pt>
                <c:pt idx="262">
                  <c:v>10867</c:v>
                </c:pt>
                <c:pt idx="263">
                  <c:v>7270</c:v>
                </c:pt>
                <c:pt idx="264">
                  <c:v>11539</c:v>
                </c:pt>
                <c:pt idx="265">
                  <c:v>6958</c:v>
                </c:pt>
                <c:pt idx="266">
                  <c:v>6790</c:v>
                </c:pt>
                <c:pt idx="267">
                  <c:v>7149</c:v>
                </c:pt>
                <c:pt idx="268">
                  <c:v>9447</c:v>
                </c:pt>
                <c:pt idx="269">
                  <c:v>10974</c:v>
                </c:pt>
                <c:pt idx="270">
                  <c:v>9665</c:v>
                </c:pt>
                <c:pt idx="271">
                  <c:v>8199</c:v>
                </c:pt>
                <c:pt idx="272">
                  <c:v>9146</c:v>
                </c:pt>
                <c:pt idx="273">
                  <c:v>8451</c:v>
                </c:pt>
                <c:pt idx="274">
                  <c:v>10497</c:v>
                </c:pt>
                <c:pt idx="275">
                  <c:v>10736</c:v>
                </c:pt>
                <c:pt idx="276">
                  <c:v>9930</c:v>
                </c:pt>
                <c:pt idx="277">
                  <c:v>9542</c:v>
                </c:pt>
                <c:pt idx="278">
                  <c:v>10585</c:v>
                </c:pt>
                <c:pt idx="279">
                  <c:v>10225</c:v>
                </c:pt>
                <c:pt idx="280">
                  <c:v>11433</c:v>
                </c:pt>
                <c:pt idx="281">
                  <c:v>13906</c:v>
                </c:pt>
                <c:pt idx="282">
                  <c:v>14089</c:v>
                </c:pt>
                <c:pt idx="283">
                  <c:v>10291</c:v>
                </c:pt>
                <c:pt idx="284">
                  <c:v>6416</c:v>
                </c:pt>
                <c:pt idx="285">
                  <c:v>6193</c:v>
                </c:pt>
                <c:pt idx="286">
                  <c:v>6988</c:v>
                </c:pt>
                <c:pt idx="287">
                  <c:v>8434</c:v>
                </c:pt>
                <c:pt idx="288">
                  <c:v>18359</c:v>
                </c:pt>
                <c:pt idx="289">
                  <c:v>14429</c:v>
                </c:pt>
                <c:pt idx="290">
                  <c:v>11628</c:v>
                </c:pt>
                <c:pt idx="291">
                  <c:v>9146</c:v>
                </c:pt>
                <c:pt idx="292">
                  <c:v>7464</c:v>
                </c:pt>
                <c:pt idx="293">
                  <c:v>7187</c:v>
                </c:pt>
                <c:pt idx="294">
                  <c:v>7070</c:v>
                </c:pt>
                <c:pt idx="295">
                  <c:v>6689</c:v>
                </c:pt>
                <c:pt idx="296">
                  <c:v>10158</c:v>
                </c:pt>
                <c:pt idx="297">
                  <c:v>12490</c:v>
                </c:pt>
                <c:pt idx="298">
                  <c:v>13938</c:v>
                </c:pt>
                <c:pt idx="299">
                  <c:v>6135</c:v>
                </c:pt>
                <c:pt idx="300">
                  <c:v>11645</c:v>
                </c:pt>
                <c:pt idx="301">
                  <c:v>12444</c:v>
                </c:pt>
                <c:pt idx="302">
                  <c:v>11049</c:v>
                </c:pt>
                <c:pt idx="303">
                  <c:v>4843</c:v>
                </c:pt>
                <c:pt idx="304">
                  <c:v>11933</c:v>
                </c:pt>
                <c:pt idx="305">
                  <c:v>10639</c:v>
                </c:pt>
                <c:pt idx="306">
                  <c:v>8897</c:v>
                </c:pt>
                <c:pt idx="307">
                  <c:v>8254</c:v>
                </c:pt>
                <c:pt idx="308">
                  <c:v>8428</c:v>
                </c:pt>
                <c:pt idx="309">
                  <c:v>6597</c:v>
                </c:pt>
                <c:pt idx="310">
                  <c:v>7553</c:v>
                </c:pt>
                <c:pt idx="311">
                  <c:v>10744</c:v>
                </c:pt>
                <c:pt idx="312">
                  <c:v>13928</c:v>
                </c:pt>
                <c:pt idx="313">
                  <c:v>12360</c:v>
                </c:pt>
                <c:pt idx="314">
                  <c:v>13365</c:v>
                </c:pt>
                <c:pt idx="315">
                  <c:v>9599</c:v>
                </c:pt>
                <c:pt idx="316">
                  <c:v>10583</c:v>
                </c:pt>
                <c:pt idx="317">
                  <c:v>10881</c:v>
                </c:pt>
                <c:pt idx="318">
                  <c:v>10685</c:v>
                </c:pt>
                <c:pt idx="319">
                  <c:v>12583</c:v>
                </c:pt>
                <c:pt idx="320">
                  <c:v>10512</c:v>
                </c:pt>
                <c:pt idx="321">
                  <c:v>12169</c:v>
                </c:pt>
                <c:pt idx="322">
                  <c:v>11678</c:v>
                </c:pt>
                <c:pt idx="323">
                  <c:v>12995</c:v>
                </c:pt>
                <c:pt idx="324">
                  <c:v>12400</c:v>
                </c:pt>
                <c:pt idx="325">
                  <c:v>14364</c:v>
                </c:pt>
                <c:pt idx="326">
                  <c:v>11513</c:v>
                </c:pt>
                <c:pt idx="327">
                  <c:v>11119</c:v>
                </c:pt>
                <c:pt idx="328">
                  <c:v>11173</c:v>
                </c:pt>
                <c:pt idx="329">
                  <c:v>13660</c:v>
                </c:pt>
                <c:pt idx="330">
                  <c:v>14011</c:v>
                </c:pt>
                <c:pt idx="331">
                  <c:v>14027</c:v>
                </c:pt>
                <c:pt idx="332">
                  <c:v>11131</c:v>
                </c:pt>
                <c:pt idx="333">
                  <c:v>12916</c:v>
                </c:pt>
                <c:pt idx="334">
                  <c:v>10905</c:v>
                </c:pt>
                <c:pt idx="335">
                  <c:v>7149</c:v>
                </c:pt>
                <c:pt idx="336">
                  <c:v>7150</c:v>
                </c:pt>
                <c:pt idx="337">
                  <c:v>8941</c:v>
                </c:pt>
                <c:pt idx="338">
                  <c:v>7274</c:v>
                </c:pt>
                <c:pt idx="339">
                  <c:v>5337</c:v>
                </c:pt>
                <c:pt idx="340">
                  <c:v>4928</c:v>
                </c:pt>
                <c:pt idx="341">
                  <c:v>4140</c:v>
                </c:pt>
                <c:pt idx="342">
                  <c:v>4669</c:v>
                </c:pt>
                <c:pt idx="343">
                  <c:v>5970</c:v>
                </c:pt>
                <c:pt idx="344">
                  <c:v>8864</c:v>
                </c:pt>
                <c:pt idx="345">
                  <c:v>9062</c:v>
                </c:pt>
                <c:pt idx="346">
                  <c:v>10388</c:v>
                </c:pt>
                <c:pt idx="347">
                  <c:v>6827</c:v>
                </c:pt>
                <c:pt idx="348">
                  <c:v>5979</c:v>
                </c:pt>
                <c:pt idx="349">
                  <c:v>5940</c:v>
                </c:pt>
                <c:pt idx="350">
                  <c:v>5744</c:v>
                </c:pt>
                <c:pt idx="351">
                  <c:v>7699</c:v>
                </c:pt>
                <c:pt idx="352">
                  <c:v>4453</c:v>
                </c:pt>
                <c:pt idx="353">
                  <c:v>8264</c:v>
                </c:pt>
                <c:pt idx="354">
                  <c:v>3059</c:v>
                </c:pt>
                <c:pt idx="355">
                  <c:v>3532</c:v>
                </c:pt>
                <c:pt idx="356">
                  <c:v>6799</c:v>
                </c:pt>
                <c:pt idx="357">
                  <c:v>5165</c:v>
                </c:pt>
                <c:pt idx="358">
                  <c:v>2727</c:v>
                </c:pt>
                <c:pt idx="359">
                  <c:v>5647</c:v>
                </c:pt>
                <c:pt idx="360">
                  <c:v>4341</c:v>
                </c:pt>
                <c:pt idx="361">
                  <c:v>1228</c:v>
                </c:pt>
                <c:pt idx="362">
                  <c:v>3944</c:v>
                </c:pt>
                <c:pt idx="363">
                  <c:v>1858</c:v>
                </c:pt>
                <c:pt idx="364">
                  <c:v>839</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6</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5</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6</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1260</c:v>
                </c:pt>
                <c:pt idx="1">
                  <c:v>1223</c:v>
                </c:pt>
                <c:pt idx="2">
                  <c:v>1226</c:v>
                </c:pt>
                <c:pt idx="3">
                  <c:v>1195</c:v>
                </c:pt>
                <c:pt idx="4">
                  <c:v>1229</c:v>
                </c:pt>
                <c:pt idx="5">
                  <c:v>1207</c:v>
                </c:pt>
                <c:pt idx="6">
                  <c:v>1225</c:v>
                </c:pt>
                <c:pt idx="7">
                  <c:v>1253</c:v>
                </c:pt>
                <c:pt idx="8">
                  <c:v>1275</c:v>
                </c:pt>
                <c:pt idx="9">
                  <c:v>1288</c:v>
                </c:pt>
                <c:pt idx="10">
                  <c:v>1260</c:v>
                </c:pt>
                <c:pt idx="11">
                  <c:v>1290</c:v>
                </c:pt>
                <c:pt idx="12">
                  <c:v>1284</c:v>
                </c:pt>
                <c:pt idx="13">
                  <c:v>1298</c:v>
                </c:pt>
                <c:pt idx="14">
                  <c:v>1237</c:v>
                </c:pt>
                <c:pt idx="15">
                  <c:v>1179</c:v>
                </c:pt>
                <c:pt idx="16">
                  <c:v>1194</c:v>
                </c:pt>
                <c:pt idx="17">
                  <c:v>1262</c:v>
                </c:pt>
                <c:pt idx="18">
                  <c:v>1219</c:v>
                </c:pt>
                <c:pt idx="19">
                  <c:v>1209</c:v>
                </c:pt>
                <c:pt idx="20">
                  <c:v>1260</c:v>
                </c:pt>
                <c:pt idx="21">
                  <c:v>1325</c:v>
                </c:pt>
                <c:pt idx="22">
                  <c:v>1415</c:v>
                </c:pt>
                <c:pt idx="23">
                  <c:v>1222</c:v>
                </c:pt>
                <c:pt idx="24">
                  <c:v>1135</c:v>
                </c:pt>
                <c:pt idx="25">
                  <c:v>1199</c:v>
                </c:pt>
                <c:pt idx="26">
                  <c:v>1254</c:v>
                </c:pt>
                <c:pt idx="27">
                  <c:v>1222</c:v>
                </c:pt>
                <c:pt idx="28">
                  <c:v>1011</c:v>
                </c:pt>
                <c:pt idx="29">
                  <c:v>943</c:v>
                </c:pt>
                <c:pt idx="30">
                  <c:v>963</c:v>
                </c:pt>
                <c:pt idx="31">
                  <c:v>1008</c:v>
                </c:pt>
                <c:pt idx="32">
                  <c:v>1182</c:v>
                </c:pt>
                <c:pt idx="33">
                  <c:v>1207</c:v>
                </c:pt>
                <c:pt idx="34">
                  <c:v>1286</c:v>
                </c:pt>
                <c:pt idx="35">
                  <c:v>1200</c:v>
                </c:pt>
                <c:pt idx="36">
                  <c:v>1163</c:v>
                </c:pt>
                <c:pt idx="37">
                  <c:v>1126</c:v>
                </c:pt>
                <c:pt idx="38">
                  <c:v>959</c:v>
                </c:pt>
                <c:pt idx="39">
                  <c:v>882</c:v>
                </c:pt>
                <c:pt idx="40">
                  <c:v>927</c:v>
                </c:pt>
                <c:pt idx="41">
                  <c:v>894</c:v>
                </c:pt>
                <c:pt idx="42">
                  <c:v>1037</c:v>
                </c:pt>
                <c:pt idx="43">
                  <c:v>1083</c:v>
                </c:pt>
                <c:pt idx="44">
                  <c:v>1011</c:v>
                </c:pt>
                <c:pt idx="45">
                  <c:v>1003</c:v>
                </c:pt>
                <c:pt idx="46">
                  <c:v>1048</c:v>
                </c:pt>
                <c:pt idx="47">
                  <c:v>1230</c:v>
                </c:pt>
                <c:pt idx="48">
                  <c:v>1264</c:v>
                </c:pt>
                <c:pt idx="49">
                  <c:v>1322</c:v>
                </c:pt>
                <c:pt idx="50">
                  <c:v>1167</c:v>
                </c:pt>
                <c:pt idx="51">
                  <c:v>1191</c:v>
                </c:pt>
                <c:pt idx="52">
                  <c:v>1177</c:v>
                </c:pt>
                <c:pt idx="53">
                  <c:v>1145</c:v>
                </c:pt>
                <c:pt idx="54">
                  <c:v>1047</c:v>
                </c:pt>
                <c:pt idx="55">
                  <c:v>1017</c:v>
                </c:pt>
                <c:pt idx="56">
                  <c:v>1038</c:v>
                </c:pt>
                <c:pt idx="57">
                  <c:v>1136</c:v>
                </c:pt>
                <c:pt idx="58">
                  <c:v>1230</c:v>
                </c:pt>
                <c:pt idx="59">
                  <c:v>1169</c:v>
                </c:pt>
                <c:pt idx="60">
                  <c:v>1149</c:v>
                </c:pt>
                <c:pt idx="61">
                  <c:v>1095</c:v>
                </c:pt>
                <c:pt idx="62">
                  <c:v>1172</c:v>
                </c:pt>
                <c:pt idx="63">
                  <c:v>1223</c:v>
                </c:pt>
                <c:pt idx="64">
                  <c:v>1214</c:v>
                </c:pt>
                <c:pt idx="65">
                  <c:v>1198</c:v>
                </c:pt>
                <c:pt idx="66">
                  <c:v>1109</c:v>
                </c:pt>
                <c:pt idx="67">
                  <c:v>1126</c:v>
                </c:pt>
                <c:pt idx="68">
                  <c:v>1144</c:v>
                </c:pt>
                <c:pt idx="69">
                  <c:v>1108</c:v>
                </c:pt>
                <c:pt idx="70">
                  <c:v>1083</c:v>
                </c:pt>
                <c:pt idx="71">
                  <c:v>1027</c:v>
                </c:pt>
                <c:pt idx="72">
                  <c:v>987</c:v>
                </c:pt>
                <c:pt idx="73">
                  <c:v>1157</c:v>
                </c:pt>
                <c:pt idx="74">
                  <c:v>1094</c:v>
                </c:pt>
                <c:pt idx="75">
                  <c:v>1063</c:v>
                </c:pt>
                <c:pt idx="76">
                  <c:v>1031</c:v>
                </c:pt>
                <c:pt idx="77">
                  <c:v>1006</c:v>
                </c:pt>
                <c:pt idx="78">
                  <c:v>1139</c:v>
                </c:pt>
                <c:pt idx="79">
                  <c:v>1156</c:v>
                </c:pt>
                <c:pt idx="80">
                  <c:v>1056</c:v>
                </c:pt>
                <c:pt idx="81">
                  <c:v>1051</c:v>
                </c:pt>
                <c:pt idx="82">
                  <c:v>988</c:v>
                </c:pt>
                <c:pt idx="83">
                  <c:v>1003</c:v>
                </c:pt>
                <c:pt idx="84">
                  <c:v>1058</c:v>
                </c:pt>
                <c:pt idx="85">
                  <c:v>1051</c:v>
                </c:pt>
                <c:pt idx="86">
                  <c:v>1063</c:v>
                </c:pt>
                <c:pt idx="87">
                  <c:v>1016</c:v>
                </c:pt>
                <c:pt idx="88">
                  <c:v>1008</c:v>
                </c:pt>
                <c:pt idx="89">
                  <c:v>981</c:v>
                </c:pt>
                <c:pt idx="90">
                  <c:v>1023</c:v>
                </c:pt>
                <c:pt idx="91">
                  <c:v>1042</c:v>
                </c:pt>
                <c:pt idx="92">
                  <c:v>1023</c:v>
                </c:pt>
                <c:pt idx="93">
                  <c:v>1086</c:v>
                </c:pt>
                <c:pt idx="94">
                  <c:v>978</c:v>
                </c:pt>
                <c:pt idx="95">
                  <c:v>999</c:v>
                </c:pt>
                <c:pt idx="96">
                  <c:v>1018</c:v>
                </c:pt>
                <c:pt idx="97">
                  <c:v>1064</c:v>
                </c:pt>
                <c:pt idx="98">
                  <c:v>1001</c:v>
                </c:pt>
                <c:pt idx="99">
                  <c:v>902</c:v>
                </c:pt>
                <c:pt idx="100">
                  <c:v>788</c:v>
                </c:pt>
                <c:pt idx="101">
                  <c:v>781</c:v>
                </c:pt>
                <c:pt idx="102">
                  <c:v>835</c:v>
                </c:pt>
                <c:pt idx="103">
                  <c:v>802</c:v>
                </c:pt>
                <c:pt idx="104">
                  <c:v>807</c:v>
                </c:pt>
                <c:pt idx="105">
                  <c:v>854</c:v>
                </c:pt>
                <c:pt idx="106">
                  <c:v>849</c:v>
                </c:pt>
                <c:pt idx="107">
                  <c:v>944</c:v>
                </c:pt>
                <c:pt idx="108">
                  <c:v>965</c:v>
                </c:pt>
                <c:pt idx="109">
                  <c:v>858</c:v>
                </c:pt>
                <c:pt idx="110">
                  <c:v>935</c:v>
                </c:pt>
                <c:pt idx="111">
                  <c:v>930</c:v>
                </c:pt>
                <c:pt idx="112">
                  <c:v>884</c:v>
                </c:pt>
                <c:pt idx="113">
                  <c:v>776</c:v>
                </c:pt>
                <c:pt idx="114">
                  <c:v>891</c:v>
                </c:pt>
                <c:pt idx="115">
                  <c:v>991</c:v>
                </c:pt>
                <c:pt idx="116">
                  <c:v>1018</c:v>
                </c:pt>
                <c:pt idx="117">
                  <c:v>952</c:v>
                </c:pt>
                <c:pt idx="118">
                  <c:v>930</c:v>
                </c:pt>
                <c:pt idx="119">
                  <c:v>970</c:v>
                </c:pt>
                <c:pt idx="120">
                  <c:v>943</c:v>
                </c:pt>
                <c:pt idx="121">
                  <c:v>975</c:v>
                </c:pt>
                <c:pt idx="122">
                  <c:v>950</c:v>
                </c:pt>
                <c:pt idx="123">
                  <c:v>887</c:v>
                </c:pt>
                <c:pt idx="124">
                  <c:v>894</c:v>
                </c:pt>
                <c:pt idx="125">
                  <c:v>940</c:v>
                </c:pt>
                <c:pt idx="126">
                  <c:v>972</c:v>
                </c:pt>
                <c:pt idx="127">
                  <c:v>877</c:v>
                </c:pt>
                <c:pt idx="128">
                  <c:v>945</c:v>
                </c:pt>
                <c:pt idx="129">
                  <c:v>916</c:v>
                </c:pt>
                <c:pt idx="130">
                  <c:v>962</c:v>
                </c:pt>
                <c:pt idx="131">
                  <c:v>919</c:v>
                </c:pt>
                <c:pt idx="132">
                  <c:v>987</c:v>
                </c:pt>
                <c:pt idx="133">
                  <c:v>1069</c:v>
                </c:pt>
                <c:pt idx="134">
                  <c:v>1025</c:v>
                </c:pt>
                <c:pt idx="135">
                  <c:v>993</c:v>
                </c:pt>
                <c:pt idx="136">
                  <c:v>987</c:v>
                </c:pt>
                <c:pt idx="137">
                  <c:v>967</c:v>
                </c:pt>
                <c:pt idx="138">
                  <c:v>1029</c:v>
                </c:pt>
                <c:pt idx="139">
                  <c:v>1030</c:v>
                </c:pt>
                <c:pt idx="140">
                  <c:v>1049</c:v>
                </c:pt>
                <c:pt idx="141">
                  <c:v>1104</c:v>
                </c:pt>
                <c:pt idx="142">
                  <c:v>1048</c:v>
                </c:pt>
                <c:pt idx="143">
                  <c:v>909</c:v>
                </c:pt>
                <c:pt idx="144">
                  <c:v>944</c:v>
                </c:pt>
                <c:pt idx="145">
                  <c:v>932</c:v>
                </c:pt>
                <c:pt idx="146">
                  <c:v>1004</c:v>
                </c:pt>
                <c:pt idx="147">
                  <c:v>1056</c:v>
                </c:pt>
                <c:pt idx="148">
                  <c:v>1098</c:v>
                </c:pt>
                <c:pt idx="149">
                  <c:v>953</c:v>
                </c:pt>
                <c:pt idx="150">
                  <c:v>903</c:v>
                </c:pt>
                <c:pt idx="151">
                  <c:v>890</c:v>
                </c:pt>
                <c:pt idx="152">
                  <c:v>936</c:v>
                </c:pt>
                <c:pt idx="153">
                  <c:v>929</c:v>
                </c:pt>
                <c:pt idx="154">
                  <c:v>927</c:v>
                </c:pt>
                <c:pt idx="155">
                  <c:v>907</c:v>
                </c:pt>
                <c:pt idx="156">
                  <c:v>845</c:v>
                </c:pt>
                <c:pt idx="157">
                  <c:v>898</c:v>
                </c:pt>
                <c:pt idx="158">
                  <c:v>907</c:v>
                </c:pt>
                <c:pt idx="159">
                  <c:v>959</c:v>
                </c:pt>
                <c:pt idx="160">
                  <c:v>943</c:v>
                </c:pt>
                <c:pt idx="161">
                  <c:v>917</c:v>
                </c:pt>
                <c:pt idx="162">
                  <c:v>682</c:v>
                </c:pt>
                <c:pt idx="163">
                  <c:v>551</c:v>
                </c:pt>
                <c:pt idx="164">
                  <c:v>631</c:v>
                </c:pt>
                <c:pt idx="165">
                  <c:v>734</c:v>
                </c:pt>
                <c:pt idx="166">
                  <c:v>770</c:v>
                </c:pt>
                <c:pt idx="167">
                  <c:v>752</c:v>
                </c:pt>
                <c:pt idx="168">
                  <c:v>714</c:v>
                </c:pt>
                <c:pt idx="169">
                  <c:v>770</c:v>
                </c:pt>
                <c:pt idx="170">
                  <c:v>762</c:v>
                </c:pt>
                <c:pt idx="171">
                  <c:v>747</c:v>
                </c:pt>
                <c:pt idx="172">
                  <c:v>747</c:v>
                </c:pt>
                <c:pt idx="173">
                  <c:v>774</c:v>
                </c:pt>
                <c:pt idx="174">
                  <c:v>783</c:v>
                </c:pt>
                <c:pt idx="175">
                  <c:v>807</c:v>
                </c:pt>
                <c:pt idx="176">
                  <c:v>792</c:v>
                </c:pt>
                <c:pt idx="177">
                  <c:v>771</c:v>
                </c:pt>
                <c:pt idx="178">
                  <c:v>796</c:v>
                </c:pt>
                <c:pt idx="179">
                  <c:v>802</c:v>
                </c:pt>
                <c:pt idx="180">
                  <c:v>796</c:v>
                </c:pt>
                <c:pt idx="181">
                  <c:v>817</c:v>
                </c:pt>
                <c:pt idx="182">
                  <c:v>826</c:v>
                </c:pt>
                <c:pt idx="183">
                  <c:v>731</c:v>
                </c:pt>
                <c:pt idx="184">
                  <c:v>768</c:v>
                </c:pt>
                <c:pt idx="185">
                  <c:v>764</c:v>
                </c:pt>
                <c:pt idx="186">
                  <c:v>792</c:v>
                </c:pt>
                <c:pt idx="187">
                  <c:v>842</c:v>
                </c:pt>
                <c:pt idx="188">
                  <c:v>1019</c:v>
                </c:pt>
                <c:pt idx="189">
                  <c:v>1158</c:v>
                </c:pt>
                <c:pt idx="190">
                  <c:v>1151</c:v>
                </c:pt>
                <c:pt idx="191">
                  <c:v>1089</c:v>
                </c:pt>
                <c:pt idx="192">
                  <c:v>1105</c:v>
                </c:pt>
                <c:pt idx="193">
                  <c:v>1182</c:v>
                </c:pt>
                <c:pt idx="194">
                  <c:v>1153</c:v>
                </c:pt>
                <c:pt idx="195">
                  <c:v>1155</c:v>
                </c:pt>
                <c:pt idx="196">
                  <c:v>1150</c:v>
                </c:pt>
                <c:pt idx="197">
                  <c:v>1062</c:v>
                </c:pt>
                <c:pt idx="198">
                  <c:v>1106</c:v>
                </c:pt>
                <c:pt idx="199">
                  <c:v>1137</c:v>
                </c:pt>
                <c:pt idx="200">
                  <c:v>1151</c:v>
                </c:pt>
                <c:pt idx="201">
                  <c:v>1163</c:v>
                </c:pt>
                <c:pt idx="202">
                  <c:v>1092</c:v>
                </c:pt>
                <c:pt idx="203">
                  <c:v>1199</c:v>
                </c:pt>
                <c:pt idx="204">
                  <c:v>1125</c:v>
                </c:pt>
                <c:pt idx="205">
                  <c:v>1111</c:v>
                </c:pt>
                <c:pt idx="206">
                  <c:v>1115</c:v>
                </c:pt>
                <c:pt idx="207">
                  <c:v>1148</c:v>
                </c:pt>
                <c:pt idx="208">
                  <c:v>1167</c:v>
                </c:pt>
                <c:pt idx="209">
                  <c:v>1186</c:v>
                </c:pt>
                <c:pt idx="210">
                  <c:v>1191</c:v>
                </c:pt>
                <c:pt idx="211">
                  <c:v>1208</c:v>
                </c:pt>
                <c:pt idx="212">
                  <c:v>1205</c:v>
                </c:pt>
                <c:pt idx="213">
                  <c:v>1203</c:v>
                </c:pt>
                <c:pt idx="214">
                  <c:v>1189</c:v>
                </c:pt>
                <c:pt idx="215">
                  <c:v>1175</c:v>
                </c:pt>
                <c:pt idx="216">
                  <c:v>1138</c:v>
                </c:pt>
                <c:pt idx="217">
                  <c:v>1172</c:v>
                </c:pt>
                <c:pt idx="218">
                  <c:v>1192</c:v>
                </c:pt>
                <c:pt idx="219">
                  <c:v>1197</c:v>
                </c:pt>
                <c:pt idx="220">
                  <c:v>1164</c:v>
                </c:pt>
                <c:pt idx="221">
                  <c:v>1180</c:v>
                </c:pt>
                <c:pt idx="222">
                  <c:v>1160</c:v>
                </c:pt>
                <c:pt idx="223">
                  <c:v>1140</c:v>
                </c:pt>
                <c:pt idx="224">
                  <c:v>1168</c:v>
                </c:pt>
                <c:pt idx="225">
                  <c:v>1036</c:v>
                </c:pt>
                <c:pt idx="226">
                  <c:v>1064</c:v>
                </c:pt>
                <c:pt idx="227">
                  <c:v>1099</c:v>
                </c:pt>
                <c:pt idx="228">
                  <c:v>1141</c:v>
                </c:pt>
                <c:pt idx="229">
                  <c:v>1126</c:v>
                </c:pt>
                <c:pt idx="230">
                  <c:v>1133</c:v>
                </c:pt>
                <c:pt idx="231">
                  <c:v>1112</c:v>
                </c:pt>
                <c:pt idx="232">
                  <c:v>1107</c:v>
                </c:pt>
                <c:pt idx="233">
                  <c:v>1129</c:v>
                </c:pt>
                <c:pt idx="234">
                  <c:v>1135</c:v>
                </c:pt>
                <c:pt idx="235">
                  <c:v>1172</c:v>
                </c:pt>
                <c:pt idx="236">
                  <c:v>1149</c:v>
                </c:pt>
                <c:pt idx="237">
                  <c:v>1082</c:v>
                </c:pt>
                <c:pt idx="238">
                  <c:v>1078</c:v>
                </c:pt>
                <c:pt idx="239">
                  <c:v>1054</c:v>
                </c:pt>
                <c:pt idx="240">
                  <c:v>1089</c:v>
                </c:pt>
                <c:pt idx="241">
                  <c:v>1181</c:v>
                </c:pt>
                <c:pt idx="242">
                  <c:v>1309</c:v>
                </c:pt>
                <c:pt idx="243">
                  <c:v>1283</c:v>
                </c:pt>
                <c:pt idx="244">
                  <c:v>1334</c:v>
                </c:pt>
                <c:pt idx="245">
                  <c:v>1358</c:v>
                </c:pt>
                <c:pt idx="246">
                  <c:v>1298</c:v>
                </c:pt>
                <c:pt idx="247">
                  <c:v>1292</c:v>
                </c:pt>
                <c:pt idx="248">
                  <c:v>1345</c:v>
                </c:pt>
                <c:pt idx="249">
                  <c:v>1405</c:v>
                </c:pt>
                <c:pt idx="250">
                  <c:v>1358</c:v>
                </c:pt>
                <c:pt idx="251">
                  <c:v>1367</c:v>
                </c:pt>
                <c:pt idx="252">
                  <c:v>1359</c:v>
                </c:pt>
                <c:pt idx="253">
                  <c:v>1401</c:v>
                </c:pt>
                <c:pt idx="254">
                  <c:v>1285</c:v>
                </c:pt>
                <c:pt idx="255">
                  <c:v>1274</c:v>
                </c:pt>
                <c:pt idx="256">
                  <c:v>1318</c:v>
                </c:pt>
                <c:pt idx="257">
                  <c:v>1277</c:v>
                </c:pt>
                <c:pt idx="258">
                  <c:v>1303</c:v>
                </c:pt>
                <c:pt idx="259">
                  <c:v>1367</c:v>
                </c:pt>
                <c:pt idx="260">
                  <c:v>1423</c:v>
                </c:pt>
                <c:pt idx="261">
                  <c:v>1330</c:v>
                </c:pt>
                <c:pt idx="262">
                  <c:v>1288</c:v>
                </c:pt>
                <c:pt idx="263">
                  <c:v>1220</c:v>
                </c:pt>
                <c:pt idx="264">
                  <c:v>1186</c:v>
                </c:pt>
                <c:pt idx="265">
                  <c:v>1197</c:v>
                </c:pt>
                <c:pt idx="266">
                  <c:v>1162</c:v>
                </c:pt>
                <c:pt idx="267">
                  <c:v>1196</c:v>
                </c:pt>
                <c:pt idx="268">
                  <c:v>1250</c:v>
                </c:pt>
                <c:pt idx="269">
                  <c:v>1313</c:v>
                </c:pt>
                <c:pt idx="270">
                  <c:v>1253</c:v>
                </c:pt>
                <c:pt idx="271">
                  <c:v>1212</c:v>
                </c:pt>
                <c:pt idx="272">
                  <c:v>1295</c:v>
                </c:pt>
                <c:pt idx="273">
                  <c:v>1348</c:v>
                </c:pt>
                <c:pt idx="274">
                  <c:v>1324</c:v>
                </c:pt>
                <c:pt idx="275">
                  <c:v>1349</c:v>
                </c:pt>
                <c:pt idx="276">
                  <c:v>1407</c:v>
                </c:pt>
                <c:pt idx="277">
                  <c:v>1244</c:v>
                </c:pt>
                <c:pt idx="278">
                  <c:v>1387</c:v>
                </c:pt>
                <c:pt idx="279">
                  <c:v>1356</c:v>
                </c:pt>
                <c:pt idx="280">
                  <c:v>1390</c:v>
                </c:pt>
                <c:pt idx="281">
                  <c:v>1388</c:v>
                </c:pt>
                <c:pt idx="282">
                  <c:v>1452</c:v>
                </c:pt>
                <c:pt idx="283">
                  <c:v>1407</c:v>
                </c:pt>
                <c:pt idx="284">
                  <c:v>1374</c:v>
                </c:pt>
                <c:pt idx="285">
                  <c:v>1346</c:v>
                </c:pt>
                <c:pt idx="286">
                  <c:v>1366</c:v>
                </c:pt>
                <c:pt idx="287">
                  <c:v>1379</c:v>
                </c:pt>
                <c:pt idx="288">
                  <c:v>1362</c:v>
                </c:pt>
                <c:pt idx="289">
                  <c:v>1308</c:v>
                </c:pt>
                <c:pt idx="290">
                  <c:v>1405</c:v>
                </c:pt>
                <c:pt idx="291">
                  <c:v>1334</c:v>
                </c:pt>
                <c:pt idx="292">
                  <c:v>1258</c:v>
                </c:pt>
                <c:pt idx="293">
                  <c:v>1386</c:v>
                </c:pt>
                <c:pt idx="294">
                  <c:v>1351</c:v>
                </c:pt>
                <c:pt idx="295">
                  <c:v>1312</c:v>
                </c:pt>
                <c:pt idx="296">
                  <c:v>1319</c:v>
                </c:pt>
                <c:pt idx="297">
                  <c:v>1307</c:v>
                </c:pt>
                <c:pt idx="298">
                  <c:v>1320</c:v>
                </c:pt>
                <c:pt idx="299">
                  <c:v>1306</c:v>
                </c:pt>
                <c:pt idx="300">
                  <c:v>1306</c:v>
                </c:pt>
                <c:pt idx="301">
                  <c:v>1289</c:v>
                </c:pt>
                <c:pt idx="302">
                  <c:v>1315</c:v>
                </c:pt>
                <c:pt idx="303">
                  <c:v>1257</c:v>
                </c:pt>
                <c:pt idx="304">
                  <c:v>1280</c:v>
                </c:pt>
                <c:pt idx="305">
                  <c:v>1347</c:v>
                </c:pt>
                <c:pt idx="306">
                  <c:v>1284</c:v>
                </c:pt>
                <c:pt idx="307">
                  <c:v>1273</c:v>
                </c:pt>
                <c:pt idx="308">
                  <c:v>1245</c:v>
                </c:pt>
                <c:pt idx="309">
                  <c:v>1218</c:v>
                </c:pt>
                <c:pt idx="310">
                  <c:v>1148</c:v>
                </c:pt>
                <c:pt idx="311">
                  <c:v>1417</c:v>
                </c:pt>
                <c:pt idx="312">
                  <c:v>1414</c:v>
                </c:pt>
                <c:pt idx="313">
                  <c:v>1301</c:v>
                </c:pt>
                <c:pt idx="314">
                  <c:v>1323</c:v>
                </c:pt>
                <c:pt idx="315">
                  <c:v>1194</c:v>
                </c:pt>
                <c:pt idx="316">
                  <c:v>1229</c:v>
                </c:pt>
                <c:pt idx="317">
                  <c:v>1285</c:v>
                </c:pt>
                <c:pt idx="318">
                  <c:v>1113</c:v>
                </c:pt>
                <c:pt idx="319">
                  <c:v>1192</c:v>
                </c:pt>
                <c:pt idx="320">
                  <c:v>1224</c:v>
                </c:pt>
                <c:pt idx="321">
                  <c:v>1167</c:v>
                </c:pt>
                <c:pt idx="322">
                  <c:v>1287</c:v>
                </c:pt>
                <c:pt idx="323">
                  <c:v>1283</c:v>
                </c:pt>
                <c:pt idx="324">
                  <c:v>1264</c:v>
                </c:pt>
                <c:pt idx="325">
                  <c:v>1271</c:v>
                </c:pt>
                <c:pt idx="326">
                  <c:v>1272</c:v>
                </c:pt>
                <c:pt idx="327">
                  <c:v>1217</c:v>
                </c:pt>
                <c:pt idx="328">
                  <c:v>1262</c:v>
                </c:pt>
                <c:pt idx="329">
                  <c:v>1210</c:v>
                </c:pt>
                <c:pt idx="330">
                  <c:v>1277</c:v>
                </c:pt>
                <c:pt idx="331">
                  <c:v>1272</c:v>
                </c:pt>
                <c:pt idx="332">
                  <c:v>1248</c:v>
                </c:pt>
                <c:pt idx="333">
                  <c:v>1354</c:v>
                </c:pt>
                <c:pt idx="334">
                  <c:v>1273</c:v>
                </c:pt>
                <c:pt idx="335">
                  <c:v>1200</c:v>
                </c:pt>
                <c:pt idx="336">
                  <c:v>1226</c:v>
                </c:pt>
                <c:pt idx="337">
                  <c:v>1257</c:v>
                </c:pt>
                <c:pt idx="338">
                  <c:v>1210</c:v>
                </c:pt>
                <c:pt idx="339">
                  <c:v>1123</c:v>
                </c:pt>
                <c:pt idx="340">
                  <c:v>1028</c:v>
                </c:pt>
                <c:pt idx="341">
                  <c:v>1063</c:v>
                </c:pt>
                <c:pt idx="342">
                  <c:v>1109</c:v>
                </c:pt>
                <c:pt idx="343">
                  <c:v>1193</c:v>
                </c:pt>
                <c:pt idx="344">
                  <c:v>1328</c:v>
                </c:pt>
                <c:pt idx="345">
                  <c:v>1321</c:v>
                </c:pt>
                <c:pt idx="346">
                  <c:v>1251</c:v>
                </c:pt>
                <c:pt idx="347">
                  <c:v>1231</c:v>
                </c:pt>
                <c:pt idx="348">
                  <c:v>1247</c:v>
                </c:pt>
                <c:pt idx="349">
                  <c:v>1164</c:v>
                </c:pt>
                <c:pt idx="350">
                  <c:v>1290</c:v>
                </c:pt>
                <c:pt idx="351">
                  <c:v>1033</c:v>
                </c:pt>
                <c:pt idx="352">
                  <c:v>1018</c:v>
                </c:pt>
                <c:pt idx="353">
                  <c:v>1027</c:v>
                </c:pt>
                <c:pt idx="354">
                  <c:v>1016</c:v>
                </c:pt>
                <c:pt idx="355">
                  <c:v>950</c:v>
                </c:pt>
                <c:pt idx="356">
                  <c:v>884</c:v>
                </c:pt>
                <c:pt idx="357">
                  <c:v>996</c:v>
                </c:pt>
                <c:pt idx="358">
                  <c:v>858</c:v>
                </c:pt>
                <c:pt idx="359">
                  <c:v>974</c:v>
                </c:pt>
                <c:pt idx="360">
                  <c:v>1024</c:v>
                </c:pt>
                <c:pt idx="361">
                  <c:v>1051</c:v>
                </c:pt>
                <c:pt idx="362">
                  <c:v>988</c:v>
                </c:pt>
                <c:pt idx="363">
                  <c:v>919</c:v>
                </c:pt>
                <c:pt idx="364">
                  <c:v>885</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4585</c:v>
                </c:pt>
                <c:pt idx="1">
                  <c:v>14188</c:v>
                </c:pt>
                <c:pt idx="2">
                  <c:v>13989</c:v>
                </c:pt>
                <c:pt idx="3">
                  <c:v>14583</c:v>
                </c:pt>
                <c:pt idx="4">
                  <c:v>15375</c:v>
                </c:pt>
                <c:pt idx="5">
                  <c:v>14706</c:v>
                </c:pt>
                <c:pt idx="6">
                  <c:v>15568</c:v>
                </c:pt>
                <c:pt idx="7">
                  <c:v>15036</c:v>
                </c:pt>
                <c:pt idx="8">
                  <c:v>14803</c:v>
                </c:pt>
                <c:pt idx="9">
                  <c:v>15217</c:v>
                </c:pt>
                <c:pt idx="10">
                  <c:v>15679</c:v>
                </c:pt>
                <c:pt idx="11">
                  <c:v>15843</c:v>
                </c:pt>
                <c:pt idx="12">
                  <c:v>16376</c:v>
                </c:pt>
                <c:pt idx="13">
                  <c:v>15758</c:v>
                </c:pt>
                <c:pt idx="14">
                  <c:v>15518</c:v>
                </c:pt>
                <c:pt idx="15">
                  <c:v>15433</c:v>
                </c:pt>
                <c:pt idx="16">
                  <c:v>16832</c:v>
                </c:pt>
                <c:pt idx="17">
                  <c:v>15904</c:v>
                </c:pt>
                <c:pt idx="18">
                  <c:v>16515</c:v>
                </c:pt>
                <c:pt idx="19">
                  <c:v>15554</c:v>
                </c:pt>
                <c:pt idx="20">
                  <c:v>14564</c:v>
                </c:pt>
                <c:pt idx="21">
                  <c:v>14690</c:v>
                </c:pt>
                <c:pt idx="22">
                  <c:v>14992</c:v>
                </c:pt>
                <c:pt idx="23">
                  <c:v>15834</c:v>
                </c:pt>
                <c:pt idx="24">
                  <c:v>16278</c:v>
                </c:pt>
                <c:pt idx="25">
                  <c:v>19715</c:v>
                </c:pt>
                <c:pt idx="26">
                  <c:v>22288</c:v>
                </c:pt>
                <c:pt idx="27">
                  <c:v>20536</c:v>
                </c:pt>
                <c:pt idx="28">
                  <c:v>20719</c:v>
                </c:pt>
                <c:pt idx="29">
                  <c:v>19925</c:v>
                </c:pt>
                <c:pt idx="30">
                  <c:v>19033</c:v>
                </c:pt>
                <c:pt idx="31">
                  <c:v>21073</c:v>
                </c:pt>
                <c:pt idx="32">
                  <c:v>19853</c:v>
                </c:pt>
                <c:pt idx="33">
                  <c:v>21741</c:v>
                </c:pt>
                <c:pt idx="34">
                  <c:v>22155</c:v>
                </c:pt>
                <c:pt idx="35">
                  <c:v>20902</c:v>
                </c:pt>
                <c:pt idx="36">
                  <c:v>19624</c:v>
                </c:pt>
                <c:pt idx="37">
                  <c:v>19395</c:v>
                </c:pt>
                <c:pt idx="38">
                  <c:v>19917</c:v>
                </c:pt>
                <c:pt idx="39">
                  <c:v>23580</c:v>
                </c:pt>
                <c:pt idx="40">
                  <c:v>19497</c:v>
                </c:pt>
                <c:pt idx="41">
                  <c:v>18044</c:v>
                </c:pt>
                <c:pt idx="42">
                  <c:v>16050</c:v>
                </c:pt>
                <c:pt idx="43">
                  <c:v>17893</c:v>
                </c:pt>
                <c:pt idx="44">
                  <c:v>22966</c:v>
                </c:pt>
                <c:pt idx="45">
                  <c:v>26317</c:v>
                </c:pt>
                <c:pt idx="46">
                  <c:v>28599</c:v>
                </c:pt>
                <c:pt idx="47">
                  <c:v>28225</c:v>
                </c:pt>
                <c:pt idx="48">
                  <c:v>29029</c:v>
                </c:pt>
                <c:pt idx="49">
                  <c:v>27028</c:v>
                </c:pt>
                <c:pt idx="50">
                  <c:v>29376</c:v>
                </c:pt>
                <c:pt idx="51">
                  <c:v>31528</c:v>
                </c:pt>
                <c:pt idx="52">
                  <c:v>31595</c:v>
                </c:pt>
                <c:pt idx="53">
                  <c:v>32137</c:v>
                </c:pt>
                <c:pt idx="54">
                  <c:v>33849</c:v>
                </c:pt>
                <c:pt idx="55">
                  <c:v>33742</c:v>
                </c:pt>
                <c:pt idx="56">
                  <c:v>34928</c:v>
                </c:pt>
                <c:pt idx="57">
                  <c:v>36351</c:v>
                </c:pt>
                <c:pt idx="58">
                  <c:v>36036</c:v>
                </c:pt>
                <c:pt idx="59">
                  <c:v>35244</c:v>
                </c:pt>
                <c:pt idx="60">
                  <c:v>33056</c:v>
                </c:pt>
                <c:pt idx="61">
                  <c:v>30261</c:v>
                </c:pt>
                <c:pt idx="62">
                  <c:v>29238</c:v>
                </c:pt>
                <c:pt idx="63">
                  <c:v>25571</c:v>
                </c:pt>
                <c:pt idx="64">
                  <c:v>27613</c:v>
                </c:pt>
                <c:pt idx="65">
                  <c:v>26760</c:v>
                </c:pt>
                <c:pt idx="66">
                  <c:v>25337</c:v>
                </c:pt>
                <c:pt idx="67">
                  <c:v>24697</c:v>
                </c:pt>
                <c:pt idx="68">
                  <c:v>18599</c:v>
                </c:pt>
                <c:pt idx="69">
                  <c:v>22404</c:v>
                </c:pt>
                <c:pt idx="70">
                  <c:v>22090</c:v>
                </c:pt>
                <c:pt idx="71">
                  <c:v>22406</c:v>
                </c:pt>
                <c:pt idx="72">
                  <c:v>25135</c:v>
                </c:pt>
                <c:pt idx="73">
                  <c:v>20344</c:v>
                </c:pt>
                <c:pt idx="74">
                  <c:v>22416</c:v>
                </c:pt>
                <c:pt idx="75">
                  <c:v>20252</c:v>
                </c:pt>
                <c:pt idx="76">
                  <c:v>19638</c:v>
                </c:pt>
                <c:pt idx="77">
                  <c:v>18081</c:v>
                </c:pt>
                <c:pt idx="78">
                  <c:v>17422</c:v>
                </c:pt>
                <c:pt idx="79">
                  <c:v>20671</c:v>
                </c:pt>
                <c:pt idx="80">
                  <c:v>20123</c:v>
                </c:pt>
                <c:pt idx="81">
                  <c:v>24301</c:v>
                </c:pt>
                <c:pt idx="82">
                  <c:v>23624</c:v>
                </c:pt>
                <c:pt idx="83">
                  <c:v>18566</c:v>
                </c:pt>
                <c:pt idx="84">
                  <c:v>17544</c:v>
                </c:pt>
                <c:pt idx="85">
                  <c:v>18154</c:v>
                </c:pt>
                <c:pt idx="86">
                  <c:v>20812</c:v>
                </c:pt>
                <c:pt idx="87">
                  <c:v>19769</c:v>
                </c:pt>
                <c:pt idx="88">
                  <c:v>21221</c:v>
                </c:pt>
                <c:pt idx="89">
                  <c:v>19799</c:v>
                </c:pt>
                <c:pt idx="90">
                  <c:v>20635</c:v>
                </c:pt>
                <c:pt idx="91">
                  <c:v>18051</c:v>
                </c:pt>
                <c:pt idx="92">
                  <c:v>18913</c:v>
                </c:pt>
                <c:pt idx="93">
                  <c:v>19514</c:v>
                </c:pt>
                <c:pt idx="94">
                  <c:v>21028</c:v>
                </c:pt>
                <c:pt idx="95">
                  <c:v>20956</c:v>
                </c:pt>
                <c:pt idx="96">
                  <c:v>18725</c:v>
                </c:pt>
                <c:pt idx="97">
                  <c:v>17591</c:v>
                </c:pt>
                <c:pt idx="98">
                  <c:v>16895</c:v>
                </c:pt>
                <c:pt idx="99">
                  <c:v>19150</c:v>
                </c:pt>
                <c:pt idx="100">
                  <c:v>17863</c:v>
                </c:pt>
                <c:pt idx="101">
                  <c:v>20505</c:v>
                </c:pt>
                <c:pt idx="102">
                  <c:v>18828</c:v>
                </c:pt>
                <c:pt idx="103">
                  <c:v>20822</c:v>
                </c:pt>
                <c:pt idx="104">
                  <c:v>18999</c:v>
                </c:pt>
                <c:pt idx="105">
                  <c:v>18582</c:v>
                </c:pt>
                <c:pt idx="106">
                  <c:v>18758</c:v>
                </c:pt>
                <c:pt idx="107">
                  <c:v>18031</c:v>
                </c:pt>
                <c:pt idx="108">
                  <c:v>20978</c:v>
                </c:pt>
                <c:pt idx="109">
                  <c:v>20756</c:v>
                </c:pt>
                <c:pt idx="110">
                  <c:v>19918</c:v>
                </c:pt>
                <c:pt idx="111">
                  <c:v>17934</c:v>
                </c:pt>
                <c:pt idx="112">
                  <c:v>19698</c:v>
                </c:pt>
                <c:pt idx="113">
                  <c:v>21420</c:v>
                </c:pt>
                <c:pt idx="114">
                  <c:v>20984</c:v>
                </c:pt>
                <c:pt idx="115">
                  <c:v>19540</c:v>
                </c:pt>
                <c:pt idx="116">
                  <c:v>19905</c:v>
                </c:pt>
                <c:pt idx="117">
                  <c:v>19424</c:v>
                </c:pt>
                <c:pt idx="118">
                  <c:v>18488</c:v>
                </c:pt>
                <c:pt idx="119">
                  <c:v>18769</c:v>
                </c:pt>
                <c:pt idx="120">
                  <c:v>19527</c:v>
                </c:pt>
                <c:pt idx="121">
                  <c:v>20242</c:v>
                </c:pt>
                <c:pt idx="122">
                  <c:v>19324</c:v>
                </c:pt>
                <c:pt idx="123">
                  <c:v>18605</c:v>
                </c:pt>
                <c:pt idx="124">
                  <c:v>17322</c:v>
                </c:pt>
                <c:pt idx="125">
                  <c:v>17198</c:v>
                </c:pt>
                <c:pt idx="126">
                  <c:v>17844</c:v>
                </c:pt>
                <c:pt idx="127">
                  <c:v>17207</c:v>
                </c:pt>
                <c:pt idx="128">
                  <c:v>18674</c:v>
                </c:pt>
                <c:pt idx="129">
                  <c:v>16597</c:v>
                </c:pt>
                <c:pt idx="130">
                  <c:v>17766</c:v>
                </c:pt>
                <c:pt idx="131">
                  <c:v>16733</c:v>
                </c:pt>
                <c:pt idx="132">
                  <c:v>15262</c:v>
                </c:pt>
                <c:pt idx="133">
                  <c:v>15365</c:v>
                </c:pt>
                <c:pt idx="134">
                  <c:v>17383</c:v>
                </c:pt>
                <c:pt idx="135">
                  <c:v>17649</c:v>
                </c:pt>
                <c:pt idx="136">
                  <c:v>17356</c:v>
                </c:pt>
                <c:pt idx="137">
                  <c:v>16718</c:v>
                </c:pt>
                <c:pt idx="138">
                  <c:v>16467</c:v>
                </c:pt>
                <c:pt idx="139">
                  <c:v>15748</c:v>
                </c:pt>
                <c:pt idx="140">
                  <c:v>15062</c:v>
                </c:pt>
                <c:pt idx="141">
                  <c:v>16532</c:v>
                </c:pt>
                <c:pt idx="142">
                  <c:v>18924</c:v>
                </c:pt>
                <c:pt idx="143">
                  <c:v>15349</c:v>
                </c:pt>
                <c:pt idx="144">
                  <c:v>15126</c:v>
                </c:pt>
                <c:pt idx="145">
                  <c:v>15360</c:v>
                </c:pt>
                <c:pt idx="146">
                  <c:v>14135</c:v>
                </c:pt>
                <c:pt idx="147">
                  <c:v>14774</c:v>
                </c:pt>
                <c:pt idx="148">
                  <c:v>12673</c:v>
                </c:pt>
                <c:pt idx="149">
                  <c:v>15242</c:v>
                </c:pt>
                <c:pt idx="150">
                  <c:v>14588</c:v>
                </c:pt>
                <c:pt idx="151">
                  <c:v>14921</c:v>
                </c:pt>
                <c:pt idx="152">
                  <c:v>15900</c:v>
                </c:pt>
                <c:pt idx="153">
                  <c:v>14013</c:v>
                </c:pt>
                <c:pt idx="154">
                  <c:v>14412</c:v>
                </c:pt>
                <c:pt idx="155">
                  <c:v>14936</c:v>
                </c:pt>
                <c:pt idx="156">
                  <c:v>15012</c:v>
                </c:pt>
                <c:pt idx="157">
                  <c:v>14658</c:v>
                </c:pt>
                <c:pt idx="158">
                  <c:v>15732</c:v>
                </c:pt>
                <c:pt idx="159">
                  <c:v>15562</c:v>
                </c:pt>
                <c:pt idx="160">
                  <c:v>14504</c:v>
                </c:pt>
                <c:pt idx="161">
                  <c:v>13909</c:v>
                </c:pt>
                <c:pt idx="162">
                  <c:v>14291</c:v>
                </c:pt>
                <c:pt idx="163">
                  <c:v>15684</c:v>
                </c:pt>
                <c:pt idx="164">
                  <c:v>14707</c:v>
                </c:pt>
                <c:pt idx="165">
                  <c:v>14058</c:v>
                </c:pt>
                <c:pt idx="166">
                  <c:v>15380</c:v>
                </c:pt>
                <c:pt idx="167">
                  <c:v>14266</c:v>
                </c:pt>
                <c:pt idx="168">
                  <c:v>15480</c:v>
                </c:pt>
                <c:pt idx="169">
                  <c:v>14944</c:v>
                </c:pt>
                <c:pt idx="170">
                  <c:v>14192</c:v>
                </c:pt>
                <c:pt idx="171">
                  <c:v>14085</c:v>
                </c:pt>
                <c:pt idx="172">
                  <c:v>13270</c:v>
                </c:pt>
                <c:pt idx="173">
                  <c:v>13585</c:v>
                </c:pt>
                <c:pt idx="174">
                  <c:v>14462</c:v>
                </c:pt>
                <c:pt idx="175">
                  <c:v>13574</c:v>
                </c:pt>
                <c:pt idx="176">
                  <c:v>12656</c:v>
                </c:pt>
                <c:pt idx="177">
                  <c:v>12733</c:v>
                </c:pt>
                <c:pt idx="178">
                  <c:v>13226</c:v>
                </c:pt>
                <c:pt idx="179">
                  <c:v>12243</c:v>
                </c:pt>
                <c:pt idx="180">
                  <c:v>11591</c:v>
                </c:pt>
                <c:pt idx="181">
                  <c:v>10977</c:v>
                </c:pt>
                <c:pt idx="182">
                  <c:v>12168</c:v>
                </c:pt>
                <c:pt idx="183">
                  <c:v>11324</c:v>
                </c:pt>
                <c:pt idx="184">
                  <c:v>11365</c:v>
                </c:pt>
                <c:pt idx="185">
                  <c:v>11362</c:v>
                </c:pt>
                <c:pt idx="186">
                  <c:v>10876</c:v>
                </c:pt>
                <c:pt idx="187">
                  <c:v>11500</c:v>
                </c:pt>
                <c:pt idx="188">
                  <c:v>10644</c:v>
                </c:pt>
                <c:pt idx="189">
                  <c:v>11527</c:v>
                </c:pt>
                <c:pt idx="190">
                  <c:v>11134</c:v>
                </c:pt>
                <c:pt idx="191">
                  <c:v>10938</c:v>
                </c:pt>
                <c:pt idx="192">
                  <c:v>10854</c:v>
                </c:pt>
                <c:pt idx="193">
                  <c:v>11031</c:v>
                </c:pt>
                <c:pt idx="194">
                  <c:v>11842</c:v>
                </c:pt>
                <c:pt idx="195">
                  <c:v>11195</c:v>
                </c:pt>
                <c:pt idx="196">
                  <c:v>11037</c:v>
                </c:pt>
                <c:pt idx="197">
                  <c:v>10379</c:v>
                </c:pt>
                <c:pt idx="198">
                  <c:v>12013</c:v>
                </c:pt>
                <c:pt idx="199">
                  <c:v>12297</c:v>
                </c:pt>
                <c:pt idx="200">
                  <c:v>11252</c:v>
                </c:pt>
                <c:pt idx="201">
                  <c:v>11375</c:v>
                </c:pt>
                <c:pt idx="202">
                  <c:v>11243</c:v>
                </c:pt>
                <c:pt idx="203">
                  <c:v>11595</c:v>
                </c:pt>
                <c:pt idx="204">
                  <c:v>12045</c:v>
                </c:pt>
                <c:pt idx="205">
                  <c:v>11427</c:v>
                </c:pt>
                <c:pt idx="206">
                  <c:v>11196</c:v>
                </c:pt>
                <c:pt idx="207">
                  <c:v>12170</c:v>
                </c:pt>
                <c:pt idx="208">
                  <c:v>11488</c:v>
                </c:pt>
                <c:pt idx="209">
                  <c:v>11675</c:v>
                </c:pt>
                <c:pt idx="210">
                  <c:v>11274</c:v>
                </c:pt>
                <c:pt idx="211">
                  <c:v>11651</c:v>
                </c:pt>
                <c:pt idx="212">
                  <c:v>11019</c:v>
                </c:pt>
                <c:pt idx="213">
                  <c:v>11774</c:v>
                </c:pt>
                <c:pt idx="214">
                  <c:v>11123</c:v>
                </c:pt>
                <c:pt idx="215">
                  <c:v>11937</c:v>
                </c:pt>
                <c:pt idx="216">
                  <c:v>10715</c:v>
                </c:pt>
                <c:pt idx="217">
                  <c:v>11161</c:v>
                </c:pt>
                <c:pt idx="218">
                  <c:v>11708</c:v>
                </c:pt>
                <c:pt idx="219">
                  <c:v>10782</c:v>
                </c:pt>
                <c:pt idx="220">
                  <c:v>12068</c:v>
                </c:pt>
                <c:pt idx="221">
                  <c:v>11520</c:v>
                </c:pt>
                <c:pt idx="222">
                  <c:v>11435</c:v>
                </c:pt>
                <c:pt idx="223">
                  <c:v>11536</c:v>
                </c:pt>
                <c:pt idx="224">
                  <c:v>11177</c:v>
                </c:pt>
                <c:pt idx="225">
                  <c:v>11285</c:v>
                </c:pt>
                <c:pt idx="226">
                  <c:v>12512</c:v>
                </c:pt>
                <c:pt idx="227">
                  <c:v>11425</c:v>
                </c:pt>
                <c:pt idx="228">
                  <c:v>11594</c:v>
                </c:pt>
                <c:pt idx="229">
                  <c:v>11309</c:v>
                </c:pt>
                <c:pt idx="230">
                  <c:v>11649</c:v>
                </c:pt>
                <c:pt idx="231">
                  <c:v>11478</c:v>
                </c:pt>
                <c:pt idx="232">
                  <c:v>11993</c:v>
                </c:pt>
                <c:pt idx="233">
                  <c:v>12234</c:v>
                </c:pt>
                <c:pt idx="234">
                  <c:v>12585</c:v>
                </c:pt>
                <c:pt idx="235">
                  <c:v>9925</c:v>
                </c:pt>
                <c:pt idx="236">
                  <c:v>11147</c:v>
                </c:pt>
                <c:pt idx="237">
                  <c:v>12859</c:v>
                </c:pt>
                <c:pt idx="238">
                  <c:v>13005</c:v>
                </c:pt>
                <c:pt idx="239">
                  <c:v>15112</c:v>
                </c:pt>
                <c:pt idx="240">
                  <c:v>16027</c:v>
                </c:pt>
                <c:pt idx="241">
                  <c:v>14945</c:v>
                </c:pt>
                <c:pt idx="242">
                  <c:v>16535</c:v>
                </c:pt>
                <c:pt idx="243">
                  <c:v>14478</c:v>
                </c:pt>
                <c:pt idx="244">
                  <c:v>14022</c:v>
                </c:pt>
                <c:pt idx="245">
                  <c:v>14277</c:v>
                </c:pt>
                <c:pt idx="246">
                  <c:v>17764</c:v>
                </c:pt>
                <c:pt idx="247">
                  <c:v>15848</c:v>
                </c:pt>
                <c:pt idx="248">
                  <c:v>15962</c:v>
                </c:pt>
                <c:pt idx="249">
                  <c:v>17704</c:v>
                </c:pt>
                <c:pt idx="250">
                  <c:v>16892</c:v>
                </c:pt>
                <c:pt idx="251">
                  <c:v>13919</c:v>
                </c:pt>
                <c:pt idx="252">
                  <c:v>14319</c:v>
                </c:pt>
                <c:pt idx="253">
                  <c:v>13584</c:v>
                </c:pt>
                <c:pt idx="254">
                  <c:v>14373</c:v>
                </c:pt>
                <c:pt idx="255">
                  <c:v>14094</c:v>
                </c:pt>
                <c:pt idx="256">
                  <c:v>14973</c:v>
                </c:pt>
                <c:pt idx="257">
                  <c:v>13707</c:v>
                </c:pt>
                <c:pt idx="258">
                  <c:v>13444</c:v>
                </c:pt>
                <c:pt idx="259">
                  <c:v>13841</c:v>
                </c:pt>
                <c:pt idx="260">
                  <c:v>13987</c:v>
                </c:pt>
                <c:pt idx="261">
                  <c:v>15308</c:v>
                </c:pt>
                <c:pt idx="262">
                  <c:v>15230</c:v>
                </c:pt>
                <c:pt idx="263">
                  <c:v>15512</c:v>
                </c:pt>
                <c:pt idx="264">
                  <c:v>13948</c:v>
                </c:pt>
                <c:pt idx="265">
                  <c:v>14868</c:v>
                </c:pt>
                <c:pt idx="266">
                  <c:v>14100</c:v>
                </c:pt>
                <c:pt idx="267">
                  <c:v>14797</c:v>
                </c:pt>
                <c:pt idx="268">
                  <c:v>14436</c:v>
                </c:pt>
                <c:pt idx="269">
                  <c:v>14196</c:v>
                </c:pt>
                <c:pt idx="270">
                  <c:v>15595</c:v>
                </c:pt>
                <c:pt idx="271">
                  <c:v>16023</c:v>
                </c:pt>
                <c:pt idx="272">
                  <c:v>13490</c:v>
                </c:pt>
                <c:pt idx="273">
                  <c:v>14537</c:v>
                </c:pt>
                <c:pt idx="274">
                  <c:v>14269</c:v>
                </c:pt>
                <c:pt idx="275">
                  <c:v>16701</c:v>
                </c:pt>
                <c:pt idx="276">
                  <c:v>15660</c:v>
                </c:pt>
                <c:pt idx="277">
                  <c:v>16895</c:v>
                </c:pt>
                <c:pt idx="278">
                  <c:v>14819</c:v>
                </c:pt>
                <c:pt idx="279">
                  <c:v>14427</c:v>
                </c:pt>
                <c:pt idx="280">
                  <c:v>14352</c:v>
                </c:pt>
                <c:pt idx="281">
                  <c:v>15534</c:v>
                </c:pt>
                <c:pt idx="282">
                  <c:v>16517</c:v>
                </c:pt>
                <c:pt idx="283">
                  <c:v>17669</c:v>
                </c:pt>
                <c:pt idx="284">
                  <c:v>16071</c:v>
                </c:pt>
                <c:pt idx="285">
                  <c:v>15160</c:v>
                </c:pt>
                <c:pt idx="286">
                  <c:v>16984</c:v>
                </c:pt>
                <c:pt idx="287">
                  <c:v>17802</c:v>
                </c:pt>
                <c:pt idx="288">
                  <c:v>21509</c:v>
                </c:pt>
                <c:pt idx="289">
                  <c:v>19041</c:v>
                </c:pt>
                <c:pt idx="290">
                  <c:v>21275</c:v>
                </c:pt>
                <c:pt idx="291">
                  <c:v>20993</c:v>
                </c:pt>
                <c:pt idx="292">
                  <c:v>19717</c:v>
                </c:pt>
                <c:pt idx="293">
                  <c:v>18729</c:v>
                </c:pt>
                <c:pt idx="294">
                  <c:v>18419</c:v>
                </c:pt>
                <c:pt idx="295">
                  <c:v>17252</c:v>
                </c:pt>
                <c:pt idx="296">
                  <c:v>16740</c:v>
                </c:pt>
                <c:pt idx="297">
                  <c:v>14989</c:v>
                </c:pt>
                <c:pt idx="298">
                  <c:v>16107</c:v>
                </c:pt>
                <c:pt idx="299">
                  <c:v>14995</c:v>
                </c:pt>
                <c:pt idx="300">
                  <c:v>14504</c:v>
                </c:pt>
                <c:pt idx="301">
                  <c:v>14202</c:v>
                </c:pt>
                <c:pt idx="302">
                  <c:v>14533</c:v>
                </c:pt>
                <c:pt idx="303">
                  <c:v>16114</c:v>
                </c:pt>
                <c:pt idx="304">
                  <c:v>15384</c:v>
                </c:pt>
                <c:pt idx="305">
                  <c:v>16093</c:v>
                </c:pt>
                <c:pt idx="306">
                  <c:v>14770</c:v>
                </c:pt>
                <c:pt idx="307">
                  <c:v>14467</c:v>
                </c:pt>
                <c:pt idx="308">
                  <c:v>12736</c:v>
                </c:pt>
                <c:pt idx="309">
                  <c:v>13639</c:v>
                </c:pt>
                <c:pt idx="310">
                  <c:v>13174</c:v>
                </c:pt>
                <c:pt idx="311">
                  <c:v>15438</c:v>
                </c:pt>
                <c:pt idx="312">
                  <c:v>15295</c:v>
                </c:pt>
                <c:pt idx="313">
                  <c:v>15640</c:v>
                </c:pt>
                <c:pt idx="314">
                  <c:v>13123</c:v>
                </c:pt>
                <c:pt idx="315">
                  <c:v>14430</c:v>
                </c:pt>
                <c:pt idx="316">
                  <c:v>15451</c:v>
                </c:pt>
                <c:pt idx="317">
                  <c:v>13585</c:v>
                </c:pt>
                <c:pt idx="318">
                  <c:v>13599</c:v>
                </c:pt>
                <c:pt idx="319">
                  <c:v>16082</c:v>
                </c:pt>
                <c:pt idx="320">
                  <c:v>16255</c:v>
                </c:pt>
                <c:pt idx="321">
                  <c:v>15203</c:v>
                </c:pt>
                <c:pt idx="322">
                  <c:v>12906</c:v>
                </c:pt>
                <c:pt idx="323">
                  <c:v>15669</c:v>
                </c:pt>
                <c:pt idx="324">
                  <c:v>14141</c:v>
                </c:pt>
                <c:pt idx="325">
                  <c:v>15374</c:v>
                </c:pt>
                <c:pt idx="326">
                  <c:v>19601</c:v>
                </c:pt>
                <c:pt idx="327">
                  <c:v>17382</c:v>
                </c:pt>
                <c:pt idx="328">
                  <c:v>20180</c:v>
                </c:pt>
                <c:pt idx="329">
                  <c:v>14551</c:v>
                </c:pt>
                <c:pt idx="330">
                  <c:v>13704</c:v>
                </c:pt>
                <c:pt idx="331">
                  <c:v>13866</c:v>
                </c:pt>
                <c:pt idx="332">
                  <c:v>12943</c:v>
                </c:pt>
                <c:pt idx="333">
                  <c:v>15663</c:v>
                </c:pt>
                <c:pt idx="334">
                  <c:v>16748</c:v>
                </c:pt>
                <c:pt idx="335">
                  <c:v>14213</c:v>
                </c:pt>
                <c:pt idx="336">
                  <c:v>14854</c:v>
                </c:pt>
                <c:pt idx="337">
                  <c:v>14768</c:v>
                </c:pt>
                <c:pt idx="338">
                  <c:v>16233</c:v>
                </c:pt>
                <c:pt idx="339">
                  <c:v>15088</c:v>
                </c:pt>
                <c:pt idx="340">
                  <c:v>17685</c:v>
                </c:pt>
                <c:pt idx="341">
                  <c:v>15434</c:v>
                </c:pt>
                <c:pt idx="342">
                  <c:v>17132</c:v>
                </c:pt>
                <c:pt idx="343">
                  <c:v>15785</c:v>
                </c:pt>
                <c:pt idx="344">
                  <c:v>17353</c:v>
                </c:pt>
                <c:pt idx="345">
                  <c:v>15922</c:v>
                </c:pt>
                <c:pt idx="346">
                  <c:v>17090</c:v>
                </c:pt>
                <c:pt idx="347">
                  <c:v>15267</c:v>
                </c:pt>
                <c:pt idx="348">
                  <c:v>16874</c:v>
                </c:pt>
                <c:pt idx="349">
                  <c:v>16809</c:v>
                </c:pt>
                <c:pt idx="350">
                  <c:v>16370</c:v>
                </c:pt>
                <c:pt idx="351">
                  <c:v>15854</c:v>
                </c:pt>
                <c:pt idx="352">
                  <c:v>16502</c:v>
                </c:pt>
                <c:pt idx="353">
                  <c:v>15963</c:v>
                </c:pt>
                <c:pt idx="354">
                  <c:v>19242</c:v>
                </c:pt>
                <c:pt idx="355">
                  <c:v>19328</c:v>
                </c:pt>
                <c:pt idx="356">
                  <c:v>20965</c:v>
                </c:pt>
                <c:pt idx="357">
                  <c:v>18655</c:v>
                </c:pt>
                <c:pt idx="358">
                  <c:v>18537</c:v>
                </c:pt>
                <c:pt idx="359">
                  <c:v>16958</c:v>
                </c:pt>
                <c:pt idx="360">
                  <c:v>21773</c:v>
                </c:pt>
                <c:pt idx="361">
                  <c:v>24996</c:v>
                </c:pt>
                <c:pt idx="362">
                  <c:v>23270</c:v>
                </c:pt>
                <c:pt idx="363">
                  <c:v>25583</c:v>
                </c:pt>
                <c:pt idx="364">
                  <c:v>25538</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2880</c:v>
                </c:pt>
                <c:pt idx="1">
                  <c:v>2106</c:v>
                </c:pt>
                <c:pt idx="2">
                  <c:v>1744</c:v>
                </c:pt>
                <c:pt idx="3">
                  <c:v>2520</c:v>
                </c:pt>
                <c:pt idx="4">
                  <c:v>1086</c:v>
                </c:pt>
                <c:pt idx="5">
                  <c:v>2582</c:v>
                </c:pt>
                <c:pt idx="6">
                  <c:v>2709</c:v>
                </c:pt>
                <c:pt idx="7">
                  <c:v>3084</c:v>
                </c:pt>
                <c:pt idx="8">
                  <c:v>2545</c:v>
                </c:pt>
                <c:pt idx="9">
                  <c:v>1854</c:v>
                </c:pt>
                <c:pt idx="10">
                  <c:v>2720</c:v>
                </c:pt>
                <c:pt idx="11">
                  <c:v>1477</c:v>
                </c:pt>
                <c:pt idx="12">
                  <c:v>2889</c:v>
                </c:pt>
                <c:pt idx="13">
                  <c:v>1183</c:v>
                </c:pt>
                <c:pt idx="14">
                  <c:v>2362</c:v>
                </c:pt>
                <c:pt idx="15">
                  <c:v>1692</c:v>
                </c:pt>
                <c:pt idx="16">
                  <c:v>1980</c:v>
                </c:pt>
                <c:pt idx="17">
                  <c:v>3132</c:v>
                </c:pt>
                <c:pt idx="18">
                  <c:v>1267</c:v>
                </c:pt>
                <c:pt idx="19">
                  <c:v>2149</c:v>
                </c:pt>
                <c:pt idx="20">
                  <c:v>1944</c:v>
                </c:pt>
                <c:pt idx="21">
                  <c:v>2020</c:v>
                </c:pt>
                <c:pt idx="22">
                  <c:v>1572</c:v>
                </c:pt>
                <c:pt idx="23">
                  <c:v>2154</c:v>
                </c:pt>
                <c:pt idx="24">
                  <c:v>2493</c:v>
                </c:pt>
                <c:pt idx="25">
                  <c:v>2535</c:v>
                </c:pt>
                <c:pt idx="26">
                  <c:v>2994</c:v>
                </c:pt>
                <c:pt idx="27">
                  <c:v>2194</c:v>
                </c:pt>
                <c:pt idx="28">
                  <c:v>3173</c:v>
                </c:pt>
                <c:pt idx="29">
                  <c:v>2861</c:v>
                </c:pt>
                <c:pt idx="30">
                  <c:v>3350</c:v>
                </c:pt>
                <c:pt idx="31">
                  <c:v>2192</c:v>
                </c:pt>
                <c:pt idx="32">
                  <c:v>2690</c:v>
                </c:pt>
                <c:pt idx="33">
                  <c:v>3198</c:v>
                </c:pt>
                <c:pt idx="34">
                  <c:v>2849</c:v>
                </c:pt>
                <c:pt idx="35">
                  <c:v>2981</c:v>
                </c:pt>
                <c:pt idx="36">
                  <c:v>2852</c:v>
                </c:pt>
                <c:pt idx="37">
                  <c:v>3384</c:v>
                </c:pt>
                <c:pt idx="38">
                  <c:v>3367</c:v>
                </c:pt>
                <c:pt idx="39">
                  <c:v>2611</c:v>
                </c:pt>
                <c:pt idx="40">
                  <c:v>2186</c:v>
                </c:pt>
                <c:pt idx="41">
                  <c:v>2018</c:v>
                </c:pt>
                <c:pt idx="42">
                  <c:v>930</c:v>
                </c:pt>
                <c:pt idx="43">
                  <c:v>991</c:v>
                </c:pt>
                <c:pt idx="44">
                  <c:v>2442</c:v>
                </c:pt>
                <c:pt idx="45">
                  <c:v>3443</c:v>
                </c:pt>
                <c:pt idx="46">
                  <c:v>2658</c:v>
                </c:pt>
                <c:pt idx="47">
                  <c:v>2656</c:v>
                </c:pt>
                <c:pt idx="48">
                  <c:v>1393</c:v>
                </c:pt>
                <c:pt idx="49">
                  <c:v>1474</c:v>
                </c:pt>
                <c:pt idx="50">
                  <c:v>3262</c:v>
                </c:pt>
                <c:pt idx="51">
                  <c:v>3071</c:v>
                </c:pt>
                <c:pt idx="52">
                  <c:v>1613</c:v>
                </c:pt>
                <c:pt idx="53">
                  <c:v>3012</c:v>
                </c:pt>
                <c:pt idx="54">
                  <c:v>2892</c:v>
                </c:pt>
                <c:pt idx="55">
                  <c:v>2356</c:v>
                </c:pt>
                <c:pt idx="56">
                  <c:v>642</c:v>
                </c:pt>
                <c:pt idx="57">
                  <c:v>1010</c:v>
                </c:pt>
                <c:pt idx="58">
                  <c:v>1559</c:v>
                </c:pt>
                <c:pt idx="59">
                  <c:v>3631</c:v>
                </c:pt>
                <c:pt idx="60">
                  <c:v>2832</c:v>
                </c:pt>
                <c:pt idx="61">
                  <c:v>2411</c:v>
                </c:pt>
                <c:pt idx="62">
                  <c:v>3110</c:v>
                </c:pt>
                <c:pt idx="63">
                  <c:v>2698</c:v>
                </c:pt>
                <c:pt idx="64">
                  <c:v>3456</c:v>
                </c:pt>
                <c:pt idx="65">
                  <c:v>3717</c:v>
                </c:pt>
                <c:pt idx="66">
                  <c:v>3593</c:v>
                </c:pt>
                <c:pt idx="67">
                  <c:v>3541</c:v>
                </c:pt>
                <c:pt idx="68">
                  <c:v>3659</c:v>
                </c:pt>
                <c:pt idx="69">
                  <c:v>3475</c:v>
                </c:pt>
                <c:pt idx="70">
                  <c:v>3535</c:v>
                </c:pt>
                <c:pt idx="71">
                  <c:v>3177</c:v>
                </c:pt>
                <c:pt idx="72">
                  <c:v>2577</c:v>
                </c:pt>
                <c:pt idx="73">
                  <c:v>3537</c:v>
                </c:pt>
                <c:pt idx="74">
                  <c:v>3493</c:v>
                </c:pt>
                <c:pt idx="75">
                  <c:v>3473</c:v>
                </c:pt>
                <c:pt idx="76">
                  <c:v>2795</c:v>
                </c:pt>
                <c:pt idx="77">
                  <c:v>2568</c:v>
                </c:pt>
                <c:pt idx="78">
                  <c:v>2645</c:v>
                </c:pt>
                <c:pt idx="79">
                  <c:v>2974</c:v>
                </c:pt>
                <c:pt idx="80">
                  <c:v>2976</c:v>
                </c:pt>
                <c:pt idx="81">
                  <c:v>3330</c:v>
                </c:pt>
                <c:pt idx="82">
                  <c:v>3394</c:v>
                </c:pt>
                <c:pt idx="83">
                  <c:v>3319</c:v>
                </c:pt>
                <c:pt idx="84">
                  <c:v>3574</c:v>
                </c:pt>
                <c:pt idx="85">
                  <c:v>3558</c:v>
                </c:pt>
                <c:pt idx="86">
                  <c:v>3337</c:v>
                </c:pt>
                <c:pt idx="87">
                  <c:v>2143</c:v>
                </c:pt>
                <c:pt idx="88">
                  <c:v>2931</c:v>
                </c:pt>
                <c:pt idx="89">
                  <c:v>3084</c:v>
                </c:pt>
                <c:pt idx="90">
                  <c:v>3327</c:v>
                </c:pt>
                <c:pt idx="91">
                  <c:v>2449</c:v>
                </c:pt>
                <c:pt idx="92">
                  <c:v>3314</c:v>
                </c:pt>
                <c:pt idx="93">
                  <c:v>3277</c:v>
                </c:pt>
                <c:pt idx="94">
                  <c:v>3298</c:v>
                </c:pt>
                <c:pt idx="95">
                  <c:v>3011</c:v>
                </c:pt>
                <c:pt idx="96">
                  <c:v>3362</c:v>
                </c:pt>
                <c:pt idx="97">
                  <c:v>3309</c:v>
                </c:pt>
                <c:pt idx="98">
                  <c:v>3419</c:v>
                </c:pt>
                <c:pt idx="99">
                  <c:v>3374</c:v>
                </c:pt>
                <c:pt idx="100">
                  <c:v>3216</c:v>
                </c:pt>
                <c:pt idx="101">
                  <c:v>2920</c:v>
                </c:pt>
                <c:pt idx="102">
                  <c:v>3073</c:v>
                </c:pt>
                <c:pt idx="103">
                  <c:v>3093</c:v>
                </c:pt>
                <c:pt idx="104">
                  <c:v>2902</c:v>
                </c:pt>
                <c:pt idx="105">
                  <c:v>2559</c:v>
                </c:pt>
                <c:pt idx="106">
                  <c:v>2426</c:v>
                </c:pt>
                <c:pt idx="107">
                  <c:v>1548</c:v>
                </c:pt>
                <c:pt idx="108">
                  <c:v>2976</c:v>
                </c:pt>
                <c:pt idx="109">
                  <c:v>2810</c:v>
                </c:pt>
                <c:pt idx="110">
                  <c:v>1892</c:v>
                </c:pt>
                <c:pt idx="111">
                  <c:v>2963</c:v>
                </c:pt>
                <c:pt idx="112">
                  <c:v>3165</c:v>
                </c:pt>
                <c:pt idx="113">
                  <c:v>2877</c:v>
                </c:pt>
                <c:pt idx="114">
                  <c:v>1476</c:v>
                </c:pt>
                <c:pt idx="115">
                  <c:v>1571</c:v>
                </c:pt>
                <c:pt idx="116">
                  <c:v>2524</c:v>
                </c:pt>
                <c:pt idx="117">
                  <c:v>2717</c:v>
                </c:pt>
                <c:pt idx="118">
                  <c:v>2941</c:v>
                </c:pt>
                <c:pt idx="119">
                  <c:v>2992</c:v>
                </c:pt>
                <c:pt idx="120">
                  <c:v>3058</c:v>
                </c:pt>
                <c:pt idx="121">
                  <c:v>2977</c:v>
                </c:pt>
                <c:pt idx="122">
                  <c:v>2863</c:v>
                </c:pt>
                <c:pt idx="123">
                  <c:v>1727</c:v>
                </c:pt>
                <c:pt idx="124">
                  <c:v>1950</c:v>
                </c:pt>
                <c:pt idx="125">
                  <c:v>2388</c:v>
                </c:pt>
                <c:pt idx="126">
                  <c:v>2766</c:v>
                </c:pt>
                <c:pt idx="127">
                  <c:v>2821</c:v>
                </c:pt>
                <c:pt idx="128">
                  <c:v>2880</c:v>
                </c:pt>
                <c:pt idx="129">
                  <c:v>2559</c:v>
                </c:pt>
                <c:pt idx="130">
                  <c:v>2824</c:v>
                </c:pt>
                <c:pt idx="131">
                  <c:v>2757</c:v>
                </c:pt>
                <c:pt idx="132">
                  <c:v>2380</c:v>
                </c:pt>
                <c:pt idx="133">
                  <c:v>3047</c:v>
                </c:pt>
                <c:pt idx="134">
                  <c:v>2836</c:v>
                </c:pt>
                <c:pt idx="135">
                  <c:v>2517</c:v>
                </c:pt>
                <c:pt idx="136">
                  <c:v>2701</c:v>
                </c:pt>
                <c:pt idx="137">
                  <c:v>2576</c:v>
                </c:pt>
                <c:pt idx="138">
                  <c:v>2602</c:v>
                </c:pt>
                <c:pt idx="139">
                  <c:v>1989</c:v>
                </c:pt>
                <c:pt idx="140">
                  <c:v>2366</c:v>
                </c:pt>
                <c:pt idx="141">
                  <c:v>2347</c:v>
                </c:pt>
                <c:pt idx="142">
                  <c:v>2317</c:v>
                </c:pt>
                <c:pt idx="143">
                  <c:v>1628</c:v>
                </c:pt>
                <c:pt idx="144">
                  <c:v>2551</c:v>
                </c:pt>
                <c:pt idx="145">
                  <c:v>2444</c:v>
                </c:pt>
                <c:pt idx="146">
                  <c:v>2413</c:v>
                </c:pt>
                <c:pt idx="147">
                  <c:v>2126</c:v>
                </c:pt>
                <c:pt idx="148">
                  <c:v>1438</c:v>
                </c:pt>
                <c:pt idx="149">
                  <c:v>889</c:v>
                </c:pt>
                <c:pt idx="150">
                  <c:v>2127</c:v>
                </c:pt>
                <c:pt idx="151">
                  <c:v>1535</c:v>
                </c:pt>
                <c:pt idx="152">
                  <c:v>2088</c:v>
                </c:pt>
                <c:pt idx="153">
                  <c:v>1658</c:v>
                </c:pt>
                <c:pt idx="154">
                  <c:v>1718</c:v>
                </c:pt>
                <c:pt idx="155">
                  <c:v>2429</c:v>
                </c:pt>
                <c:pt idx="156">
                  <c:v>2329</c:v>
                </c:pt>
                <c:pt idx="157">
                  <c:v>1685</c:v>
                </c:pt>
                <c:pt idx="158">
                  <c:v>1720</c:v>
                </c:pt>
                <c:pt idx="159">
                  <c:v>2305</c:v>
                </c:pt>
                <c:pt idx="160">
                  <c:v>2303</c:v>
                </c:pt>
                <c:pt idx="161">
                  <c:v>2296</c:v>
                </c:pt>
                <c:pt idx="162">
                  <c:v>2402</c:v>
                </c:pt>
                <c:pt idx="163">
                  <c:v>2040</c:v>
                </c:pt>
                <c:pt idx="164">
                  <c:v>1827</c:v>
                </c:pt>
                <c:pt idx="165">
                  <c:v>1925</c:v>
                </c:pt>
                <c:pt idx="166">
                  <c:v>1743</c:v>
                </c:pt>
                <c:pt idx="167">
                  <c:v>2052</c:v>
                </c:pt>
                <c:pt idx="168">
                  <c:v>2164</c:v>
                </c:pt>
                <c:pt idx="169">
                  <c:v>2215</c:v>
                </c:pt>
                <c:pt idx="170">
                  <c:v>2203</c:v>
                </c:pt>
                <c:pt idx="171">
                  <c:v>2176</c:v>
                </c:pt>
                <c:pt idx="172">
                  <c:v>2132</c:v>
                </c:pt>
                <c:pt idx="173">
                  <c:v>1946</c:v>
                </c:pt>
                <c:pt idx="174">
                  <c:v>1788</c:v>
                </c:pt>
                <c:pt idx="175">
                  <c:v>1968</c:v>
                </c:pt>
                <c:pt idx="176">
                  <c:v>1959</c:v>
                </c:pt>
                <c:pt idx="177">
                  <c:v>1946</c:v>
                </c:pt>
                <c:pt idx="178">
                  <c:v>2040</c:v>
                </c:pt>
                <c:pt idx="179">
                  <c:v>2007</c:v>
                </c:pt>
                <c:pt idx="180">
                  <c:v>1990</c:v>
                </c:pt>
                <c:pt idx="181">
                  <c:v>1947</c:v>
                </c:pt>
                <c:pt idx="182">
                  <c:v>1968</c:v>
                </c:pt>
                <c:pt idx="183">
                  <c:v>1926</c:v>
                </c:pt>
                <c:pt idx="184">
                  <c:v>1873</c:v>
                </c:pt>
                <c:pt idx="185">
                  <c:v>1801</c:v>
                </c:pt>
                <c:pt idx="186">
                  <c:v>1746</c:v>
                </c:pt>
                <c:pt idx="187">
                  <c:v>1304</c:v>
                </c:pt>
                <c:pt idx="188">
                  <c:v>996</c:v>
                </c:pt>
                <c:pt idx="189">
                  <c:v>1438</c:v>
                </c:pt>
                <c:pt idx="190">
                  <c:v>929</c:v>
                </c:pt>
                <c:pt idx="191">
                  <c:v>1545</c:v>
                </c:pt>
                <c:pt idx="192">
                  <c:v>1049</c:v>
                </c:pt>
                <c:pt idx="193">
                  <c:v>1487</c:v>
                </c:pt>
                <c:pt idx="194">
                  <c:v>1208</c:v>
                </c:pt>
                <c:pt idx="195">
                  <c:v>1333</c:v>
                </c:pt>
                <c:pt idx="196">
                  <c:v>1511</c:v>
                </c:pt>
                <c:pt idx="197">
                  <c:v>1350</c:v>
                </c:pt>
                <c:pt idx="198">
                  <c:v>322</c:v>
                </c:pt>
                <c:pt idx="199">
                  <c:v>964</c:v>
                </c:pt>
                <c:pt idx="200">
                  <c:v>1542</c:v>
                </c:pt>
                <c:pt idx="201">
                  <c:v>200</c:v>
                </c:pt>
                <c:pt idx="202">
                  <c:v>332</c:v>
                </c:pt>
                <c:pt idx="203">
                  <c:v>1277</c:v>
                </c:pt>
                <c:pt idx="204">
                  <c:v>757</c:v>
                </c:pt>
                <c:pt idx="205">
                  <c:v>1004</c:v>
                </c:pt>
                <c:pt idx="206">
                  <c:v>281</c:v>
                </c:pt>
                <c:pt idx="207">
                  <c:v>1447</c:v>
                </c:pt>
                <c:pt idx="208">
                  <c:v>723</c:v>
                </c:pt>
                <c:pt idx="209">
                  <c:v>755</c:v>
                </c:pt>
                <c:pt idx="210">
                  <c:v>1290</c:v>
                </c:pt>
                <c:pt idx="211">
                  <c:v>1237</c:v>
                </c:pt>
                <c:pt idx="212">
                  <c:v>1206</c:v>
                </c:pt>
                <c:pt idx="213">
                  <c:v>1011</c:v>
                </c:pt>
                <c:pt idx="214">
                  <c:v>792</c:v>
                </c:pt>
                <c:pt idx="215">
                  <c:v>1360</c:v>
                </c:pt>
                <c:pt idx="216">
                  <c:v>1506</c:v>
                </c:pt>
                <c:pt idx="217">
                  <c:v>1376</c:v>
                </c:pt>
                <c:pt idx="218">
                  <c:v>1308</c:v>
                </c:pt>
                <c:pt idx="219">
                  <c:v>947</c:v>
                </c:pt>
                <c:pt idx="220">
                  <c:v>1285</c:v>
                </c:pt>
                <c:pt idx="221">
                  <c:v>1301</c:v>
                </c:pt>
                <c:pt idx="222">
                  <c:v>941</c:v>
                </c:pt>
                <c:pt idx="223">
                  <c:v>985</c:v>
                </c:pt>
                <c:pt idx="224">
                  <c:v>374</c:v>
                </c:pt>
                <c:pt idx="225">
                  <c:v>337</c:v>
                </c:pt>
                <c:pt idx="226">
                  <c:v>963</c:v>
                </c:pt>
                <c:pt idx="227">
                  <c:v>322</c:v>
                </c:pt>
                <c:pt idx="228">
                  <c:v>250</c:v>
                </c:pt>
                <c:pt idx="229">
                  <c:v>1179</c:v>
                </c:pt>
                <c:pt idx="230">
                  <c:v>1211</c:v>
                </c:pt>
                <c:pt idx="231">
                  <c:v>271</c:v>
                </c:pt>
                <c:pt idx="232">
                  <c:v>503</c:v>
                </c:pt>
                <c:pt idx="233">
                  <c:v>459</c:v>
                </c:pt>
                <c:pt idx="234">
                  <c:v>604</c:v>
                </c:pt>
                <c:pt idx="235">
                  <c:v>1154</c:v>
                </c:pt>
                <c:pt idx="236">
                  <c:v>764</c:v>
                </c:pt>
                <c:pt idx="237">
                  <c:v>338</c:v>
                </c:pt>
                <c:pt idx="238">
                  <c:v>290</c:v>
                </c:pt>
                <c:pt idx="239">
                  <c:v>348</c:v>
                </c:pt>
                <c:pt idx="240">
                  <c:v>811</c:v>
                </c:pt>
                <c:pt idx="241">
                  <c:v>715</c:v>
                </c:pt>
                <c:pt idx="242">
                  <c:v>1081</c:v>
                </c:pt>
                <c:pt idx="243">
                  <c:v>916</c:v>
                </c:pt>
                <c:pt idx="244">
                  <c:v>1084</c:v>
                </c:pt>
                <c:pt idx="245">
                  <c:v>1481</c:v>
                </c:pt>
                <c:pt idx="246">
                  <c:v>1054</c:v>
                </c:pt>
                <c:pt idx="247">
                  <c:v>779</c:v>
                </c:pt>
                <c:pt idx="248">
                  <c:v>1107</c:v>
                </c:pt>
                <c:pt idx="249">
                  <c:v>982</c:v>
                </c:pt>
                <c:pt idx="250">
                  <c:v>446</c:v>
                </c:pt>
                <c:pt idx="251">
                  <c:v>742</c:v>
                </c:pt>
                <c:pt idx="252">
                  <c:v>541</c:v>
                </c:pt>
                <c:pt idx="253">
                  <c:v>662</c:v>
                </c:pt>
                <c:pt idx="254">
                  <c:v>751</c:v>
                </c:pt>
                <c:pt idx="255">
                  <c:v>925</c:v>
                </c:pt>
                <c:pt idx="256">
                  <c:v>654</c:v>
                </c:pt>
                <c:pt idx="257">
                  <c:v>259</c:v>
                </c:pt>
                <c:pt idx="258">
                  <c:v>446</c:v>
                </c:pt>
                <c:pt idx="259">
                  <c:v>1027</c:v>
                </c:pt>
                <c:pt idx="260">
                  <c:v>1319</c:v>
                </c:pt>
                <c:pt idx="261">
                  <c:v>768</c:v>
                </c:pt>
                <c:pt idx="262">
                  <c:v>981</c:v>
                </c:pt>
                <c:pt idx="263">
                  <c:v>382</c:v>
                </c:pt>
                <c:pt idx="264">
                  <c:v>948</c:v>
                </c:pt>
                <c:pt idx="265">
                  <c:v>791</c:v>
                </c:pt>
                <c:pt idx="266">
                  <c:v>619</c:v>
                </c:pt>
                <c:pt idx="267">
                  <c:v>211</c:v>
                </c:pt>
                <c:pt idx="268">
                  <c:v>331</c:v>
                </c:pt>
                <c:pt idx="269">
                  <c:v>1356</c:v>
                </c:pt>
                <c:pt idx="270">
                  <c:v>1103</c:v>
                </c:pt>
                <c:pt idx="271">
                  <c:v>492</c:v>
                </c:pt>
                <c:pt idx="272">
                  <c:v>771</c:v>
                </c:pt>
                <c:pt idx="273">
                  <c:v>1139</c:v>
                </c:pt>
                <c:pt idx="274">
                  <c:v>1202</c:v>
                </c:pt>
                <c:pt idx="275">
                  <c:v>1398</c:v>
                </c:pt>
                <c:pt idx="276">
                  <c:v>1420</c:v>
                </c:pt>
                <c:pt idx="277">
                  <c:v>706</c:v>
                </c:pt>
                <c:pt idx="278">
                  <c:v>1934</c:v>
                </c:pt>
                <c:pt idx="279">
                  <c:v>2129</c:v>
                </c:pt>
                <c:pt idx="280">
                  <c:v>976</c:v>
                </c:pt>
                <c:pt idx="281">
                  <c:v>1456</c:v>
                </c:pt>
                <c:pt idx="282">
                  <c:v>1864</c:v>
                </c:pt>
                <c:pt idx="283">
                  <c:v>1050</c:v>
                </c:pt>
                <c:pt idx="284">
                  <c:v>1314</c:v>
                </c:pt>
                <c:pt idx="285">
                  <c:v>757</c:v>
                </c:pt>
                <c:pt idx="286">
                  <c:v>705</c:v>
                </c:pt>
                <c:pt idx="287">
                  <c:v>1182</c:v>
                </c:pt>
                <c:pt idx="288">
                  <c:v>2143</c:v>
                </c:pt>
                <c:pt idx="289">
                  <c:v>1131</c:v>
                </c:pt>
                <c:pt idx="290">
                  <c:v>2214</c:v>
                </c:pt>
                <c:pt idx="291">
                  <c:v>2465</c:v>
                </c:pt>
                <c:pt idx="292">
                  <c:v>974</c:v>
                </c:pt>
                <c:pt idx="293">
                  <c:v>1786</c:v>
                </c:pt>
                <c:pt idx="294">
                  <c:v>1042</c:v>
                </c:pt>
                <c:pt idx="295">
                  <c:v>1606</c:v>
                </c:pt>
                <c:pt idx="296">
                  <c:v>1809</c:v>
                </c:pt>
                <c:pt idx="297">
                  <c:v>2242</c:v>
                </c:pt>
                <c:pt idx="298">
                  <c:v>2685</c:v>
                </c:pt>
                <c:pt idx="299">
                  <c:v>2533</c:v>
                </c:pt>
                <c:pt idx="300">
                  <c:v>2407</c:v>
                </c:pt>
                <c:pt idx="301">
                  <c:v>2681</c:v>
                </c:pt>
                <c:pt idx="302">
                  <c:v>1817</c:v>
                </c:pt>
                <c:pt idx="303">
                  <c:v>1311</c:v>
                </c:pt>
                <c:pt idx="304">
                  <c:v>2824</c:v>
                </c:pt>
                <c:pt idx="305">
                  <c:v>2921</c:v>
                </c:pt>
                <c:pt idx="306">
                  <c:v>2849</c:v>
                </c:pt>
                <c:pt idx="307">
                  <c:v>1226</c:v>
                </c:pt>
                <c:pt idx="308">
                  <c:v>2250</c:v>
                </c:pt>
                <c:pt idx="309">
                  <c:v>1834</c:v>
                </c:pt>
                <c:pt idx="310">
                  <c:v>1154</c:v>
                </c:pt>
                <c:pt idx="311">
                  <c:v>1734</c:v>
                </c:pt>
                <c:pt idx="312">
                  <c:v>1669</c:v>
                </c:pt>
                <c:pt idx="313">
                  <c:v>2797</c:v>
                </c:pt>
                <c:pt idx="314">
                  <c:v>3181</c:v>
                </c:pt>
                <c:pt idx="315">
                  <c:v>651</c:v>
                </c:pt>
                <c:pt idx="316">
                  <c:v>1547</c:v>
                </c:pt>
                <c:pt idx="317">
                  <c:v>1475</c:v>
                </c:pt>
                <c:pt idx="318">
                  <c:v>2455</c:v>
                </c:pt>
                <c:pt idx="319">
                  <c:v>1508</c:v>
                </c:pt>
                <c:pt idx="320">
                  <c:v>2492</c:v>
                </c:pt>
                <c:pt idx="321">
                  <c:v>1389</c:v>
                </c:pt>
                <c:pt idx="322">
                  <c:v>1679</c:v>
                </c:pt>
                <c:pt idx="323">
                  <c:v>2794</c:v>
                </c:pt>
                <c:pt idx="324">
                  <c:v>2374</c:v>
                </c:pt>
                <c:pt idx="325">
                  <c:v>1759</c:v>
                </c:pt>
                <c:pt idx="326">
                  <c:v>2070</c:v>
                </c:pt>
                <c:pt idx="327">
                  <c:v>2301</c:v>
                </c:pt>
                <c:pt idx="328">
                  <c:v>2501</c:v>
                </c:pt>
                <c:pt idx="329">
                  <c:v>1501</c:v>
                </c:pt>
                <c:pt idx="330">
                  <c:v>1300</c:v>
                </c:pt>
                <c:pt idx="331">
                  <c:v>709</c:v>
                </c:pt>
                <c:pt idx="332">
                  <c:v>2595</c:v>
                </c:pt>
                <c:pt idx="333">
                  <c:v>3315</c:v>
                </c:pt>
                <c:pt idx="334">
                  <c:v>3805</c:v>
                </c:pt>
                <c:pt idx="335">
                  <c:v>3654</c:v>
                </c:pt>
                <c:pt idx="336">
                  <c:v>1925</c:v>
                </c:pt>
                <c:pt idx="337">
                  <c:v>1412</c:v>
                </c:pt>
                <c:pt idx="338">
                  <c:v>2319</c:v>
                </c:pt>
                <c:pt idx="339">
                  <c:v>2178</c:v>
                </c:pt>
                <c:pt idx="340">
                  <c:v>1884</c:v>
                </c:pt>
                <c:pt idx="341">
                  <c:v>2083</c:v>
                </c:pt>
                <c:pt idx="342">
                  <c:v>2455</c:v>
                </c:pt>
                <c:pt idx="343">
                  <c:v>2062</c:v>
                </c:pt>
                <c:pt idx="344">
                  <c:v>3143</c:v>
                </c:pt>
                <c:pt idx="345">
                  <c:v>1382</c:v>
                </c:pt>
                <c:pt idx="346">
                  <c:v>1072</c:v>
                </c:pt>
                <c:pt idx="347">
                  <c:v>1239</c:v>
                </c:pt>
                <c:pt idx="348">
                  <c:v>1622</c:v>
                </c:pt>
                <c:pt idx="349">
                  <c:v>1311</c:v>
                </c:pt>
                <c:pt idx="350">
                  <c:v>2076</c:v>
                </c:pt>
                <c:pt idx="351">
                  <c:v>2869</c:v>
                </c:pt>
                <c:pt idx="352">
                  <c:v>2513</c:v>
                </c:pt>
                <c:pt idx="353">
                  <c:v>3928</c:v>
                </c:pt>
                <c:pt idx="354">
                  <c:v>4136</c:v>
                </c:pt>
                <c:pt idx="355">
                  <c:v>1439</c:v>
                </c:pt>
                <c:pt idx="356">
                  <c:v>3125</c:v>
                </c:pt>
                <c:pt idx="357">
                  <c:v>3939</c:v>
                </c:pt>
                <c:pt idx="358">
                  <c:v>4086</c:v>
                </c:pt>
                <c:pt idx="359">
                  <c:v>2749</c:v>
                </c:pt>
                <c:pt idx="360">
                  <c:v>2795</c:v>
                </c:pt>
                <c:pt idx="361">
                  <c:v>3214</c:v>
                </c:pt>
                <c:pt idx="362">
                  <c:v>3587</c:v>
                </c:pt>
                <c:pt idx="363">
                  <c:v>4319</c:v>
                </c:pt>
                <c:pt idx="364">
                  <c:v>3396</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2738</c:v>
                </c:pt>
                <c:pt idx="1">
                  <c:v>6308</c:v>
                </c:pt>
                <c:pt idx="2">
                  <c:v>7197</c:v>
                </c:pt>
                <c:pt idx="3">
                  <c:v>3838</c:v>
                </c:pt>
                <c:pt idx="4">
                  <c:v>2930</c:v>
                </c:pt>
                <c:pt idx="5">
                  <c:v>10153</c:v>
                </c:pt>
                <c:pt idx="6">
                  <c:v>12208</c:v>
                </c:pt>
                <c:pt idx="7">
                  <c:v>1263</c:v>
                </c:pt>
                <c:pt idx="8">
                  <c:v>7138</c:v>
                </c:pt>
                <c:pt idx="9">
                  <c:v>6094</c:v>
                </c:pt>
                <c:pt idx="10">
                  <c:v>4732</c:v>
                </c:pt>
                <c:pt idx="11">
                  <c:v>6906</c:v>
                </c:pt>
                <c:pt idx="12">
                  <c:v>10524</c:v>
                </c:pt>
                <c:pt idx="13">
                  <c:v>5611</c:v>
                </c:pt>
                <c:pt idx="14">
                  <c:v>10039</c:v>
                </c:pt>
                <c:pt idx="15">
                  <c:v>9640</c:v>
                </c:pt>
                <c:pt idx="16">
                  <c:v>5921</c:v>
                </c:pt>
                <c:pt idx="17">
                  <c:v>2174</c:v>
                </c:pt>
                <c:pt idx="18">
                  <c:v>9029</c:v>
                </c:pt>
                <c:pt idx="19">
                  <c:v>3084</c:v>
                </c:pt>
                <c:pt idx="20">
                  <c:v>8178</c:v>
                </c:pt>
                <c:pt idx="21">
                  <c:v>4482</c:v>
                </c:pt>
                <c:pt idx="22">
                  <c:v>5892</c:v>
                </c:pt>
                <c:pt idx="23">
                  <c:v>1470</c:v>
                </c:pt>
                <c:pt idx="24">
                  <c:v>7711</c:v>
                </c:pt>
                <c:pt idx="25">
                  <c:v>7890</c:v>
                </c:pt>
                <c:pt idx="26">
                  <c:v>4420</c:v>
                </c:pt>
                <c:pt idx="27">
                  <c:v>1879</c:v>
                </c:pt>
                <c:pt idx="28">
                  <c:v>4934</c:v>
                </c:pt>
                <c:pt idx="29">
                  <c:v>7887</c:v>
                </c:pt>
                <c:pt idx="30">
                  <c:v>7852</c:v>
                </c:pt>
                <c:pt idx="31">
                  <c:v>3366</c:v>
                </c:pt>
                <c:pt idx="32">
                  <c:v>13934</c:v>
                </c:pt>
                <c:pt idx="33">
                  <c:v>5155</c:v>
                </c:pt>
                <c:pt idx="34">
                  <c:v>3464</c:v>
                </c:pt>
                <c:pt idx="35">
                  <c:v>5485</c:v>
                </c:pt>
                <c:pt idx="36">
                  <c:v>2695</c:v>
                </c:pt>
                <c:pt idx="37">
                  <c:v>5546</c:v>
                </c:pt>
                <c:pt idx="38">
                  <c:v>1520</c:v>
                </c:pt>
                <c:pt idx="39">
                  <c:v>3328</c:v>
                </c:pt>
                <c:pt idx="40">
                  <c:v>5238</c:v>
                </c:pt>
                <c:pt idx="41">
                  <c:v>4097</c:v>
                </c:pt>
                <c:pt idx="42">
                  <c:v>12584</c:v>
                </c:pt>
                <c:pt idx="43">
                  <c:v>10729</c:v>
                </c:pt>
                <c:pt idx="44">
                  <c:v>779</c:v>
                </c:pt>
                <c:pt idx="45">
                  <c:v>947</c:v>
                </c:pt>
                <c:pt idx="46">
                  <c:v>1581</c:v>
                </c:pt>
                <c:pt idx="47">
                  <c:v>1864</c:v>
                </c:pt>
                <c:pt idx="48">
                  <c:v>3871</c:v>
                </c:pt>
                <c:pt idx="49">
                  <c:v>2807</c:v>
                </c:pt>
                <c:pt idx="50">
                  <c:v>5530</c:v>
                </c:pt>
                <c:pt idx="51">
                  <c:v>1464</c:v>
                </c:pt>
                <c:pt idx="52">
                  <c:v>2578</c:v>
                </c:pt>
                <c:pt idx="53">
                  <c:v>769</c:v>
                </c:pt>
                <c:pt idx="54">
                  <c:v>1180</c:v>
                </c:pt>
                <c:pt idx="55">
                  <c:v>5118</c:v>
                </c:pt>
                <c:pt idx="56">
                  <c:v>4663</c:v>
                </c:pt>
                <c:pt idx="57">
                  <c:v>6982</c:v>
                </c:pt>
                <c:pt idx="58">
                  <c:v>3981</c:v>
                </c:pt>
                <c:pt idx="59">
                  <c:v>3495</c:v>
                </c:pt>
                <c:pt idx="60">
                  <c:v>9003</c:v>
                </c:pt>
                <c:pt idx="61">
                  <c:v>9512</c:v>
                </c:pt>
                <c:pt idx="62">
                  <c:v>7574</c:v>
                </c:pt>
                <c:pt idx="63">
                  <c:v>10570</c:v>
                </c:pt>
                <c:pt idx="64">
                  <c:v>7089</c:v>
                </c:pt>
                <c:pt idx="65">
                  <c:v>704</c:v>
                </c:pt>
                <c:pt idx="66">
                  <c:v>957</c:v>
                </c:pt>
                <c:pt idx="67">
                  <c:v>7142</c:v>
                </c:pt>
                <c:pt idx="68">
                  <c:v>10886</c:v>
                </c:pt>
                <c:pt idx="69">
                  <c:v>3365</c:v>
                </c:pt>
                <c:pt idx="70">
                  <c:v>1881</c:v>
                </c:pt>
                <c:pt idx="71">
                  <c:v>1612</c:v>
                </c:pt>
                <c:pt idx="72">
                  <c:v>5720</c:v>
                </c:pt>
                <c:pt idx="73">
                  <c:v>8082</c:v>
                </c:pt>
                <c:pt idx="74">
                  <c:v>1394</c:v>
                </c:pt>
                <c:pt idx="75">
                  <c:v>2960</c:v>
                </c:pt>
                <c:pt idx="76">
                  <c:v>3132</c:v>
                </c:pt>
                <c:pt idx="77">
                  <c:v>4727</c:v>
                </c:pt>
                <c:pt idx="78">
                  <c:v>3146</c:v>
                </c:pt>
                <c:pt idx="79">
                  <c:v>1491</c:v>
                </c:pt>
                <c:pt idx="80">
                  <c:v>3552</c:v>
                </c:pt>
                <c:pt idx="81">
                  <c:v>3538</c:v>
                </c:pt>
                <c:pt idx="82">
                  <c:v>3962</c:v>
                </c:pt>
                <c:pt idx="83">
                  <c:v>5188</c:v>
                </c:pt>
                <c:pt idx="84">
                  <c:v>8821</c:v>
                </c:pt>
                <c:pt idx="85">
                  <c:v>3388</c:v>
                </c:pt>
                <c:pt idx="86">
                  <c:v>897</c:v>
                </c:pt>
                <c:pt idx="87">
                  <c:v>6102</c:v>
                </c:pt>
                <c:pt idx="88">
                  <c:v>3765</c:v>
                </c:pt>
                <c:pt idx="89">
                  <c:v>5550</c:v>
                </c:pt>
                <c:pt idx="90">
                  <c:v>3308</c:v>
                </c:pt>
                <c:pt idx="91">
                  <c:v>4859</c:v>
                </c:pt>
                <c:pt idx="92">
                  <c:v>10265</c:v>
                </c:pt>
                <c:pt idx="93">
                  <c:v>1736</c:v>
                </c:pt>
                <c:pt idx="94">
                  <c:v>2887</c:v>
                </c:pt>
                <c:pt idx="95">
                  <c:v>1855</c:v>
                </c:pt>
                <c:pt idx="96">
                  <c:v>5924</c:v>
                </c:pt>
                <c:pt idx="97">
                  <c:v>3099</c:v>
                </c:pt>
                <c:pt idx="98">
                  <c:v>7254</c:v>
                </c:pt>
                <c:pt idx="99">
                  <c:v>2764</c:v>
                </c:pt>
                <c:pt idx="100">
                  <c:v>3983</c:v>
                </c:pt>
                <c:pt idx="101">
                  <c:v>4040</c:v>
                </c:pt>
                <c:pt idx="102">
                  <c:v>3369</c:v>
                </c:pt>
                <c:pt idx="103">
                  <c:v>2111</c:v>
                </c:pt>
                <c:pt idx="104">
                  <c:v>2379</c:v>
                </c:pt>
                <c:pt idx="105">
                  <c:v>1227</c:v>
                </c:pt>
                <c:pt idx="106">
                  <c:v>4236</c:v>
                </c:pt>
                <c:pt idx="107">
                  <c:v>8203</c:v>
                </c:pt>
                <c:pt idx="108">
                  <c:v>1282</c:v>
                </c:pt>
                <c:pt idx="109">
                  <c:v>2803</c:v>
                </c:pt>
                <c:pt idx="110">
                  <c:v>4425</c:v>
                </c:pt>
                <c:pt idx="111">
                  <c:v>5724</c:v>
                </c:pt>
                <c:pt idx="112">
                  <c:v>1368</c:v>
                </c:pt>
                <c:pt idx="113">
                  <c:v>1241</c:v>
                </c:pt>
                <c:pt idx="114">
                  <c:v>4884</c:v>
                </c:pt>
                <c:pt idx="115">
                  <c:v>4108</c:v>
                </c:pt>
                <c:pt idx="116">
                  <c:v>3895</c:v>
                </c:pt>
                <c:pt idx="117">
                  <c:v>4361</c:v>
                </c:pt>
                <c:pt idx="118">
                  <c:v>5198</c:v>
                </c:pt>
                <c:pt idx="119">
                  <c:v>3072</c:v>
                </c:pt>
                <c:pt idx="120">
                  <c:v>2081</c:v>
                </c:pt>
                <c:pt idx="121">
                  <c:v>1563</c:v>
                </c:pt>
                <c:pt idx="122">
                  <c:v>1671</c:v>
                </c:pt>
                <c:pt idx="123">
                  <c:v>3442</c:v>
                </c:pt>
                <c:pt idx="124">
                  <c:v>2233</c:v>
                </c:pt>
                <c:pt idx="125">
                  <c:v>2439</c:v>
                </c:pt>
                <c:pt idx="126">
                  <c:v>1991</c:v>
                </c:pt>
                <c:pt idx="127">
                  <c:v>5711</c:v>
                </c:pt>
                <c:pt idx="128">
                  <c:v>3080</c:v>
                </c:pt>
                <c:pt idx="129">
                  <c:v>3469</c:v>
                </c:pt>
                <c:pt idx="130">
                  <c:v>4122</c:v>
                </c:pt>
                <c:pt idx="131">
                  <c:v>2711</c:v>
                </c:pt>
                <c:pt idx="132">
                  <c:v>8076</c:v>
                </c:pt>
                <c:pt idx="133">
                  <c:v>8739</c:v>
                </c:pt>
                <c:pt idx="134">
                  <c:v>1110</c:v>
                </c:pt>
                <c:pt idx="135">
                  <c:v>1126</c:v>
                </c:pt>
                <c:pt idx="136">
                  <c:v>2531</c:v>
                </c:pt>
                <c:pt idx="137">
                  <c:v>7018</c:v>
                </c:pt>
                <c:pt idx="138">
                  <c:v>1509</c:v>
                </c:pt>
                <c:pt idx="139">
                  <c:v>5262</c:v>
                </c:pt>
                <c:pt idx="140">
                  <c:v>2747</c:v>
                </c:pt>
                <c:pt idx="141">
                  <c:v>2977</c:v>
                </c:pt>
                <c:pt idx="142">
                  <c:v>1345</c:v>
                </c:pt>
                <c:pt idx="143">
                  <c:v>3475</c:v>
                </c:pt>
                <c:pt idx="144">
                  <c:v>11456</c:v>
                </c:pt>
                <c:pt idx="145">
                  <c:v>3228</c:v>
                </c:pt>
                <c:pt idx="146">
                  <c:v>5890</c:v>
                </c:pt>
                <c:pt idx="147">
                  <c:v>1831</c:v>
                </c:pt>
                <c:pt idx="148">
                  <c:v>2722</c:v>
                </c:pt>
                <c:pt idx="149">
                  <c:v>1359</c:v>
                </c:pt>
                <c:pt idx="150">
                  <c:v>2342</c:v>
                </c:pt>
                <c:pt idx="151">
                  <c:v>3515</c:v>
                </c:pt>
                <c:pt idx="152">
                  <c:v>2582</c:v>
                </c:pt>
                <c:pt idx="153">
                  <c:v>6813</c:v>
                </c:pt>
                <c:pt idx="154">
                  <c:v>7606</c:v>
                </c:pt>
                <c:pt idx="155">
                  <c:v>3211</c:v>
                </c:pt>
                <c:pt idx="156">
                  <c:v>4634</c:v>
                </c:pt>
                <c:pt idx="157">
                  <c:v>5033</c:v>
                </c:pt>
                <c:pt idx="158">
                  <c:v>4613</c:v>
                </c:pt>
                <c:pt idx="159">
                  <c:v>1543</c:v>
                </c:pt>
                <c:pt idx="160">
                  <c:v>948</c:v>
                </c:pt>
                <c:pt idx="161">
                  <c:v>554</c:v>
                </c:pt>
                <c:pt idx="162">
                  <c:v>1359</c:v>
                </c:pt>
                <c:pt idx="163">
                  <c:v>4804</c:v>
                </c:pt>
                <c:pt idx="164">
                  <c:v>3811</c:v>
                </c:pt>
                <c:pt idx="165">
                  <c:v>8189</c:v>
                </c:pt>
                <c:pt idx="166">
                  <c:v>7037</c:v>
                </c:pt>
                <c:pt idx="167">
                  <c:v>858</c:v>
                </c:pt>
                <c:pt idx="168">
                  <c:v>1353</c:v>
                </c:pt>
                <c:pt idx="169">
                  <c:v>288</c:v>
                </c:pt>
                <c:pt idx="170">
                  <c:v>516</c:v>
                </c:pt>
                <c:pt idx="171">
                  <c:v>597</c:v>
                </c:pt>
                <c:pt idx="172">
                  <c:v>748</c:v>
                </c:pt>
                <c:pt idx="173">
                  <c:v>1955</c:v>
                </c:pt>
                <c:pt idx="174">
                  <c:v>1746</c:v>
                </c:pt>
                <c:pt idx="175">
                  <c:v>1843</c:v>
                </c:pt>
                <c:pt idx="176">
                  <c:v>3524</c:v>
                </c:pt>
                <c:pt idx="177">
                  <c:v>12144</c:v>
                </c:pt>
                <c:pt idx="178">
                  <c:v>4276</c:v>
                </c:pt>
                <c:pt idx="179">
                  <c:v>1567</c:v>
                </c:pt>
                <c:pt idx="180">
                  <c:v>1602</c:v>
                </c:pt>
                <c:pt idx="181">
                  <c:v>4976</c:v>
                </c:pt>
                <c:pt idx="182">
                  <c:v>2886</c:v>
                </c:pt>
                <c:pt idx="183">
                  <c:v>1178</c:v>
                </c:pt>
                <c:pt idx="184">
                  <c:v>723</c:v>
                </c:pt>
                <c:pt idx="185">
                  <c:v>756</c:v>
                </c:pt>
                <c:pt idx="186">
                  <c:v>1199</c:v>
                </c:pt>
                <c:pt idx="187">
                  <c:v>2919</c:v>
                </c:pt>
                <c:pt idx="188">
                  <c:v>10761</c:v>
                </c:pt>
                <c:pt idx="189">
                  <c:v>12240</c:v>
                </c:pt>
                <c:pt idx="190">
                  <c:v>5066</c:v>
                </c:pt>
                <c:pt idx="191">
                  <c:v>5771</c:v>
                </c:pt>
                <c:pt idx="192">
                  <c:v>9007</c:v>
                </c:pt>
                <c:pt idx="193">
                  <c:v>3972</c:v>
                </c:pt>
                <c:pt idx="194">
                  <c:v>7291</c:v>
                </c:pt>
                <c:pt idx="195">
                  <c:v>445</c:v>
                </c:pt>
                <c:pt idx="196">
                  <c:v>762</c:v>
                </c:pt>
                <c:pt idx="197">
                  <c:v>4727</c:v>
                </c:pt>
                <c:pt idx="198">
                  <c:v>8088</c:v>
                </c:pt>
                <c:pt idx="199">
                  <c:v>2998</c:v>
                </c:pt>
                <c:pt idx="200">
                  <c:v>5927</c:v>
                </c:pt>
                <c:pt idx="201">
                  <c:v>4209</c:v>
                </c:pt>
                <c:pt idx="202">
                  <c:v>9417</c:v>
                </c:pt>
                <c:pt idx="203">
                  <c:v>10174</c:v>
                </c:pt>
                <c:pt idx="204">
                  <c:v>5801</c:v>
                </c:pt>
                <c:pt idx="205">
                  <c:v>7340</c:v>
                </c:pt>
                <c:pt idx="206">
                  <c:v>9981</c:v>
                </c:pt>
                <c:pt idx="207">
                  <c:v>8823</c:v>
                </c:pt>
                <c:pt idx="208">
                  <c:v>5738</c:v>
                </c:pt>
                <c:pt idx="209">
                  <c:v>6074</c:v>
                </c:pt>
                <c:pt idx="210">
                  <c:v>3372</c:v>
                </c:pt>
                <c:pt idx="211">
                  <c:v>1325</c:v>
                </c:pt>
                <c:pt idx="212">
                  <c:v>319</c:v>
                </c:pt>
                <c:pt idx="213">
                  <c:v>381</c:v>
                </c:pt>
                <c:pt idx="214">
                  <c:v>4779</c:v>
                </c:pt>
                <c:pt idx="215">
                  <c:v>1228</c:v>
                </c:pt>
                <c:pt idx="216">
                  <c:v>2350</c:v>
                </c:pt>
                <c:pt idx="217">
                  <c:v>4018</c:v>
                </c:pt>
                <c:pt idx="218">
                  <c:v>1041</c:v>
                </c:pt>
                <c:pt idx="219">
                  <c:v>3936</c:v>
                </c:pt>
                <c:pt idx="220">
                  <c:v>9597</c:v>
                </c:pt>
                <c:pt idx="221">
                  <c:v>2248</c:v>
                </c:pt>
                <c:pt idx="222">
                  <c:v>6209</c:v>
                </c:pt>
                <c:pt idx="223">
                  <c:v>8981</c:v>
                </c:pt>
                <c:pt idx="224">
                  <c:v>4126</c:v>
                </c:pt>
                <c:pt idx="225">
                  <c:v>6590</c:v>
                </c:pt>
                <c:pt idx="226">
                  <c:v>5696</c:v>
                </c:pt>
                <c:pt idx="227">
                  <c:v>11726</c:v>
                </c:pt>
                <c:pt idx="228">
                  <c:v>8363</c:v>
                </c:pt>
                <c:pt idx="229">
                  <c:v>6405</c:v>
                </c:pt>
                <c:pt idx="230">
                  <c:v>10656</c:v>
                </c:pt>
                <c:pt idx="231">
                  <c:v>6708</c:v>
                </c:pt>
                <c:pt idx="232">
                  <c:v>1006</c:v>
                </c:pt>
                <c:pt idx="233">
                  <c:v>779</c:v>
                </c:pt>
                <c:pt idx="234">
                  <c:v>1640</c:v>
                </c:pt>
                <c:pt idx="235">
                  <c:v>9051</c:v>
                </c:pt>
                <c:pt idx="236">
                  <c:v>6814</c:v>
                </c:pt>
                <c:pt idx="237">
                  <c:v>14373</c:v>
                </c:pt>
                <c:pt idx="238">
                  <c:v>8389</c:v>
                </c:pt>
                <c:pt idx="239">
                  <c:v>3707</c:v>
                </c:pt>
                <c:pt idx="240">
                  <c:v>7020</c:v>
                </c:pt>
                <c:pt idx="241">
                  <c:v>6663</c:v>
                </c:pt>
                <c:pt idx="242">
                  <c:v>4201</c:v>
                </c:pt>
                <c:pt idx="243">
                  <c:v>696</c:v>
                </c:pt>
                <c:pt idx="244">
                  <c:v>3087</c:v>
                </c:pt>
                <c:pt idx="245">
                  <c:v>3642</c:v>
                </c:pt>
                <c:pt idx="246">
                  <c:v>2408</c:v>
                </c:pt>
                <c:pt idx="247">
                  <c:v>3180</c:v>
                </c:pt>
                <c:pt idx="248">
                  <c:v>13496</c:v>
                </c:pt>
                <c:pt idx="249">
                  <c:v>9242</c:v>
                </c:pt>
                <c:pt idx="250">
                  <c:v>6601</c:v>
                </c:pt>
                <c:pt idx="251">
                  <c:v>2622</c:v>
                </c:pt>
                <c:pt idx="252">
                  <c:v>1471</c:v>
                </c:pt>
                <c:pt idx="253">
                  <c:v>10366</c:v>
                </c:pt>
                <c:pt idx="254">
                  <c:v>10297</c:v>
                </c:pt>
                <c:pt idx="255">
                  <c:v>8345</c:v>
                </c:pt>
                <c:pt idx="256">
                  <c:v>5414</c:v>
                </c:pt>
                <c:pt idx="257">
                  <c:v>6147</c:v>
                </c:pt>
                <c:pt idx="258">
                  <c:v>4465</c:v>
                </c:pt>
                <c:pt idx="259">
                  <c:v>3141</c:v>
                </c:pt>
                <c:pt idx="260">
                  <c:v>1658</c:v>
                </c:pt>
                <c:pt idx="261">
                  <c:v>1819</c:v>
                </c:pt>
                <c:pt idx="262">
                  <c:v>9980</c:v>
                </c:pt>
                <c:pt idx="263">
                  <c:v>10682</c:v>
                </c:pt>
                <c:pt idx="264">
                  <c:v>3540</c:v>
                </c:pt>
                <c:pt idx="265">
                  <c:v>11897</c:v>
                </c:pt>
                <c:pt idx="266">
                  <c:v>10037</c:v>
                </c:pt>
                <c:pt idx="267">
                  <c:v>9841</c:v>
                </c:pt>
                <c:pt idx="268">
                  <c:v>4712</c:v>
                </c:pt>
                <c:pt idx="269">
                  <c:v>5632</c:v>
                </c:pt>
                <c:pt idx="270">
                  <c:v>10478</c:v>
                </c:pt>
                <c:pt idx="271">
                  <c:v>12396</c:v>
                </c:pt>
                <c:pt idx="272">
                  <c:v>7883</c:v>
                </c:pt>
                <c:pt idx="273">
                  <c:v>3559</c:v>
                </c:pt>
                <c:pt idx="274">
                  <c:v>2162</c:v>
                </c:pt>
                <c:pt idx="275">
                  <c:v>3922</c:v>
                </c:pt>
                <c:pt idx="276">
                  <c:v>4464</c:v>
                </c:pt>
                <c:pt idx="277">
                  <c:v>5246</c:v>
                </c:pt>
                <c:pt idx="278">
                  <c:v>2993</c:v>
                </c:pt>
                <c:pt idx="279">
                  <c:v>3855</c:v>
                </c:pt>
                <c:pt idx="280">
                  <c:v>3953</c:v>
                </c:pt>
                <c:pt idx="281">
                  <c:v>2278</c:v>
                </c:pt>
                <c:pt idx="282">
                  <c:v>3491</c:v>
                </c:pt>
                <c:pt idx="283">
                  <c:v>3149</c:v>
                </c:pt>
                <c:pt idx="284">
                  <c:v>3527</c:v>
                </c:pt>
                <c:pt idx="285">
                  <c:v>12024</c:v>
                </c:pt>
                <c:pt idx="286">
                  <c:v>8605</c:v>
                </c:pt>
                <c:pt idx="287">
                  <c:v>8255</c:v>
                </c:pt>
                <c:pt idx="288">
                  <c:v>1691</c:v>
                </c:pt>
                <c:pt idx="289">
                  <c:v>6491</c:v>
                </c:pt>
                <c:pt idx="290">
                  <c:v>7405</c:v>
                </c:pt>
                <c:pt idx="291">
                  <c:v>9824</c:v>
                </c:pt>
                <c:pt idx="292">
                  <c:v>8641</c:v>
                </c:pt>
                <c:pt idx="293">
                  <c:v>6579</c:v>
                </c:pt>
                <c:pt idx="294">
                  <c:v>7610</c:v>
                </c:pt>
                <c:pt idx="295">
                  <c:v>13018</c:v>
                </c:pt>
                <c:pt idx="296">
                  <c:v>4028</c:v>
                </c:pt>
                <c:pt idx="297">
                  <c:v>8785</c:v>
                </c:pt>
                <c:pt idx="298">
                  <c:v>6003</c:v>
                </c:pt>
                <c:pt idx="299">
                  <c:v>12278</c:v>
                </c:pt>
                <c:pt idx="300">
                  <c:v>2948</c:v>
                </c:pt>
                <c:pt idx="301">
                  <c:v>1028</c:v>
                </c:pt>
                <c:pt idx="302">
                  <c:v>8041</c:v>
                </c:pt>
                <c:pt idx="303">
                  <c:v>13317</c:v>
                </c:pt>
                <c:pt idx="304">
                  <c:v>4309</c:v>
                </c:pt>
                <c:pt idx="305">
                  <c:v>5830</c:v>
                </c:pt>
                <c:pt idx="306">
                  <c:v>5223</c:v>
                </c:pt>
                <c:pt idx="307">
                  <c:v>3062</c:v>
                </c:pt>
                <c:pt idx="308">
                  <c:v>3333</c:v>
                </c:pt>
                <c:pt idx="309">
                  <c:v>9079</c:v>
                </c:pt>
                <c:pt idx="310">
                  <c:v>10853</c:v>
                </c:pt>
                <c:pt idx="311">
                  <c:v>11559</c:v>
                </c:pt>
                <c:pt idx="312">
                  <c:v>8033</c:v>
                </c:pt>
                <c:pt idx="313">
                  <c:v>8736</c:v>
                </c:pt>
                <c:pt idx="314">
                  <c:v>8493</c:v>
                </c:pt>
                <c:pt idx="315">
                  <c:v>5461</c:v>
                </c:pt>
                <c:pt idx="316">
                  <c:v>4834</c:v>
                </c:pt>
                <c:pt idx="317">
                  <c:v>7137</c:v>
                </c:pt>
                <c:pt idx="318">
                  <c:v>9201</c:v>
                </c:pt>
                <c:pt idx="319">
                  <c:v>4449</c:v>
                </c:pt>
                <c:pt idx="320">
                  <c:v>7387</c:v>
                </c:pt>
                <c:pt idx="321">
                  <c:v>9398</c:v>
                </c:pt>
                <c:pt idx="322">
                  <c:v>4900</c:v>
                </c:pt>
                <c:pt idx="323">
                  <c:v>1836</c:v>
                </c:pt>
                <c:pt idx="324">
                  <c:v>6898</c:v>
                </c:pt>
                <c:pt idx="325">
                  <c:v>5147</c:v>
                </c:pt>
                <c:pt idx="326">
                  <c:v>10295</c:v>
                </c:pt>
                <c:pt idx="327">
                  <c:v>11139</c:v>
                </c:pt>
                <c:pt idx="328">
                  <c:v>3092</c:v>
                </c:pt>
                <c:pt idx="329">
                  <c:v>7059</c:v>
                </c:pt>
                <c:pt idx="330">
                  <c:v>6931</c:v>
                </c:pt>
                <c:pt idx="331">
                  <c:v>5032</c:v>
                </c:pt>
                <c:pt idx="332">
                  <c:v>13164</c:v>
                </c:pt>
                <c:pt idx="333">
                  <c:v>2983</c:v>
                </c:pt>
                <c:pt idx="334">
                  <c:v>5795</c:v>
                </c:pt>
                <c:pt idx="335">
                  <c:v>10377</c:v>
                </c:pt>
                <c:pt idx="336">
                  <c:v>9129</c:v>
                </c:pt>
                <c:pt idx="337">
                  <c:v>5238</c:v>
                </c:pt>
                <c:pt idx="338">
                  <c:v>4856</c:v>
                </c:pt>
                <c:pt idx="339">
                  <c:v>3111</c:v>
                </c:pt>
                <c:pt idx="340">
                  <c:v>1956</c:v>
                </c:pt>
                <c:pt idx="341">
                  <c:v>11726</c:v>
                </c:pt>
                <c:pt idx="342">
                  <c:v>9160</c:v>
                </c:pt>
                <c:pt idx="343">
                  <c:v>12753</c:v>
                </c:pt>
                <c:pt idx="344">
                  <c:v>7356</c:v>
                </c:pt>
                <c:pt idx="345">
                  <c:v>13967</c:v>
                </c:pt>
                <c:pt idx="346">
                  <c:v>2946</c:v>
                </c:pt>
                <c:pt idx="347">
                  <c:v>10036</c:v>
                </c:pt>
                <c:pt idx="348">
                  <c:v>5572</c:v>
                </c:pt>
                <c:pt idx="349">
                  <c:v>6245</c:v>
                </c:pt>
                <c:pt idx="350">
                  <c:v>2519</c:v>
                </c:pt>
                <c:pt idx="351">
                  <c:v>12042</c:v>
                </c:pt>
                <c:pt idx="352">
                  <c:v>14413</c:v>
                </c:pt>
                <c:pt idx="353">
                  <c:v>7236</c:v>
                </c:pt>
                <c:pt idx="354">
                  <c:v>10770</c:v>
                </c:pt>
                <c:pt idx="355">
                  <c:v>9528</c:v>
                </c:pt>
                <c:pt idx="356">
                  <c:v>1407</c:v>
                </c:pt>
                <c:pt idx="357">
                  <c:v>3898</c:v>
                </c:pt>
                <c:pt idx="358">
                  <c:v>10994</c:v>
                </c:pt>
                <c:pt idx="359">
                  <c:v>7418</c:v>
                </c:pt>
                <c:pt idx="360">
                  <c:v>9033</c:v>
                </c:pt>
                <c:pt idx="361">
                  <c:v>11528</c:v>
                </c:pt>
                <c:pt idx="362">
                  <c:v>1863</c:v>
                </c:pt>
                <c:pt idx="363">
                  <c:v>5648</c:v>
                </c:pt>
                <c:pt idx="364">
                  <c:v>11174</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194192"/>
        <c:axId val="514514800"/>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23973</c:v>
                </c:pt>
                <c:pt idx="1">
                  <c:v>25352</c:v>
                </c:pt>
                <c:pt idx="2">
                  <c:v>26145</c:v>
                </c:pt>
                <c:pt idx="3">
                  <c:v>25518</c:v>
                </c:pt>
                <c:pt idx="4">
                  <c:v>25123</c:v>
                </c:pt>
                <c:pt idx="5">
                  <c:v>30411</c:v>
                </c:pt>
                <c:pt idx="6">
                  <c:v>31743</c:v>
                </c:pt>
                <c:pt idx="7">
                  <c:v>24546</c:v>
                </c:pt>
                <c:pt idx="8">
                  <c:v>27663</c:v>
                </c:pt>
                <c:pt idx="9">
                  <c:v>27538</c:v>
                </c:pt>
                <c:pt idx="10">
                  <c:v>28877</c:v>
                </c:pt>
                <c:pt idx="11">
                  <c:v>30275</c:v>
                </c:pt>
                <c:pt idx="12">
                  <c:v>33139</c:v>
                </c:pt>
                <c:pt idx="13">
                  <c:v>27984</c:v>
                </c:pt>
                <c:pt idx="14">
                  <c:v>30149</c:v>
                </c:pt>
                <c:pt idx="15">
                  <c:v>29212</c:v>
                </c:pt>
                <c:pt idx="16">
                  <c:v>27078</c:v>
                </c:pt>
                <c:pt idx="17">
                  <c:v>25071</c:v>
                </c:pt>
                <c:pt idx="18">
                  <c:v>29111</c:v>
                </c:pt>
                <c:pt idx="19">
                  <c:v>26474</c:v>
                </c:pt>
                <c:pt idx="20">
                  <c:v>25946</c:v>
                </c:pt>
                <c:pt idx="21">
                  <c:v>22517</c:v>
                </c:pt>
                <c:pt idx="22">
                  <c:v>24391</c:v>
                </c:pt>
                <c:pt idx="23">
                  <c:v>20680</c:v>
                </c:pt>
                <c:pt idx="24">
                  <c:v>27617</c:v>
                </c:pt>
                <c:pt idx="25">
                  <c:v>31339</c:v>
                </c:pt>
                <c:pt idx="26">
                  <c:v>30956</c:v>
                </c:pt>
                <c:pt idx="27">
                  <c:v>26894</c:v>
                </c:pt>
                <c:pt idx="28">
                  <c:v>30424</c:v>
                </c:pt>
                <c:pt idx="29">
                  <c:v>32178</c:v>
                </c:pt>
                <c:pt idx="30">
                  <c:v>31848</c:v>
                </c:pt>
                <c:pt idx="31">
                  <c:v>32693</c:v>
                </c:pt>
                <c:pt idx="32">
                  <c:v>41283</c:v>
                </c:pt>
                <c:pt idx="33">
                  <c:v>31301</c:v>
                </c:pt>
                <c:pt idx="34">
                  <c:v>29754</c:v>
                </c:pt>
                <c:pt idx="35">
                  <c:v>30568</c:v>
                </c:pt>
                <c:pt idx="36">
                  <c:v>28725</c:v>
                </c:pt>
                <c:pt idx="37">
                  <c:v>32370</c:v>
                </c:pt>
                <c:pt idx="38">
                  <c:v>30200</c:v>
                </c:pt>
                <c:pt idx="39">
                  <c:v>35386</c:v>
                </c:pt>
                <c:pt idx="40">
                  <c:v>33882</c:v>
                </c:pt>
                <c:pt idx="41">
                  <c:v>29852</c:v>
                </c:pt>
                <c:pt idx="42">
                  <c:v>32164</c:v>
                </c:pt>
                <c:pt idx="43">
                  <c:v>30696</c:v>
                </c:pt>
                <c:pt idx="44">
                  <c:v>27810</c:v>
                </c:pt>
                <c:pt idx="45">
                  <c:v>31710</c:v>
                </c:pt>
                <c:pt idx="46">
                  <c:v>34106</c:v>
                </c:pt>
                <c:pt idx="47">
                  <c:v>33975</c:v>
                </c:pt>
                <c:pt idx="48">
                  <c:v>35557</c:v>
                </c:pt>
                <c:pt idx="49">
                  <c:v>32631</c:v>
                </c:pt>
                <c:pt idx="50">
                  <c:v>39335</c:v>
                </c:pt>
                <c:pt idx="51">
                  <c:v>37254</c:v>
                </c:pt>
                <c:pt idx="52">
                  <c:v>37307</c:v>
                </c:pt>
                <c:pt idx="53">
                  <c:v>39442</c:v>
                </c:pt>
                <c:pt idx="54">
                  <c:v>41596</c:v>
                </c:pt>
                <c:pt idx="55">
                  <c:v>42780</c:v>
                </c:pt>
                <c:pt idx="56">
                  <c:v>41271</c:v>
                </c:pt>
                <c:pt idx="57">
                  <c:v>45479</c:v>
                </c:pt>
                <c:pt idx="58">
                  <c:v>42806</c:v>
                </c:pt>
                <c:pt idx="59">
                  <c:v>43539</c:v>
                </c:pt>
                <c:pt idx="60">
                  <c:v>47187</c:v>
                </c:pt>
                <c:pt idx="61">
                  <c:v>44026</c:v>
                </c:pt>
                <c:pt idx="62">
                  <c:v>41094</c:v>
                </c:pt>
                <c:pt idx="63">
                  <c:v>40062</c:v>
                </c:pt>
                <c:pt idx="64">
                  <c:v>39372</c:v>
                </c:pt>
                <c:pt idx="65">
                  <c:v>33276</c:v>
                </c:pt>
                <c:pt idx="66">
                  <c:v>33162</c:v>
                </c:pt>
                <c:pt idx="67">
                  <c:v>39497</c:v>
                </c:pt>
                <c:pt idx="68">
                  <c:v>38963</c:v>
                </c:pt>
                <c:pt idx="69">
                  <c:v>33475</c:v>
                </c:pt>
                <c:pt idx="70">
                  <c:v>37965</c:v>
                </c:pt>
                <c:pt idx="71">
                  <c:v>40770</c:v>
                </c:pt>
                <c:pt idx="72">
                  <c:v>45718</c:v>
                </c:pt>
                <c:pt idx="73">
                  <c:v>39688</c:v>
                </c:pt>
                <c:pt idx="74">
                  <c:v>36141</c:v>
                </c:pt>
                <c:pt idx="75">
                  <c:v>37664</c:v>
                </c:pt>
                <c:pt idx="76">
                  <c:v>34867</c:v>
                </c:pt>
                <c:pt idx="77">
                  <c:v>31588</c:v>
                </c:pt>
                <c:pt idx="78">
                  <c:v>29490</c:v>
                </c:pt>
                <c:pt idx="79">
                  <c:v>33215</c:v>
                </c:pt>
                <c:pt idx="80">
                  <c:v>37558</c:v>
                </c:pt>
                <c:pt idx="81">
                  <c:v>44762</c:v>
                </c:pt>
                <c:pt idx="82">
                  <c:v>47075</c:v>
                </c:pt>
                <c:pt idx="83">
                  <c:v>38441</c:v>
                </c:pt>
                <c:pt idx="84">
                  <c:v>37951</c:v>
                </c:pt>
                <c:pt idx="85">
                  <c:v>36139</c:v>
                </c:pt>
                <c:pt idx="86">
                  <c:v>38285</c:v>
                </c:pt>
                <c:pt idx="87">
                  <c:v>39725</c:v>
                </c:pt>
                <c:pt idx="88">
                  <c:v>40918</c:v>
                </c:pt>
                <c:pt idx="89">
                  <c:v>39554</c:v>
                </c:pt>
                <c:pt idx="90">
                  <c:v>37974</c:v>
                </c:pt>
                <c:pt idx="91">
                  <c:v>35603</c:v>
                </c:pt>
                <c:pt idx="92">
                  <c:v>40772</c:v>
                </c:pt>
                <c:pt idx="93">
                  <c:v>36493</c:v>
                </c:pt>
                <c:pt idx="94">
                  <c:v>40367</c:v>
                </c:pt>
                <c:pt idx="95">
                  <c:v>38911</c:v>
                </c:pt>
                <c:pt idx="96">
                  <c:v>37070</c:v>
                </c:pt>
                <c:pt idx="97">
                  <c:v>33991</c:v>
                </c:pt>
                <c:pt idx="98">
                  <c:v>36479</c:v>
                </c:pt>
                <c:pt idx="99">
                  <c:v>38761</c:v>
                </c:pt>
                <c:pt idx="100">
                  <c:v>38703</c:v>
                </c:pt>
                <c:pt idx="101">
                  <c:v>40728</c:v>
                </c:pt>
                <c:pt idx="102">
                  <c:v>38280</c:v>
                </c:pt>
                <c:pt idx="103">
                  <c:v>40023</c:v>
                </c:pt>
                <c:pt idx="104">
                  <c:v>36437</c:v>
                </c:pt>
                <c:pt idx="105">
                  <c:v>35022</c:v>
                </c:pt>
                <c:pt idx="106">
                  <c:v>38782</c:v>
                </c:pt>
                <c:pt idx="107">
                  <c:v>39230</c:v>
                </c:pt>
                <c:pt idx="108">
                  <c:v>35749</c:v>
                </c:pt>
                <c:pt idx="109">
                  <c:v>37962</c:v>
                </c:pt>
                <c:pt idx="110">
                  <c:v>37537</c:v>
                </c:pt>
                <c:pt idx="111">
                  <c:v>34673</c:v>
                </c:pt>
                <c:pt idx="112">
                  <c:v>32090</c:v>
                </c:pt>
                <c:pt idx="113">
                  <c:v>35314</c:v>
                </c:pt>
                <c:pt idx="114">
                  <c:v>38619</c:v>
                </c:pt>
                <c:pt idx="115">
                  <c:v>36012</c:v>
                </c:pt>
                <c:pt idx="116">
                  <c:v>39197</c:v>
                </c:pt>
                <c:pt idx="117">
                  <c:v>38759</c:v>
                </c:pt>
                <c:pt idx="118">
                  <c:v>34247</c:v>
                </c:pt>
                <c:pt idx="119">
                  <c:v>33660</c:v>
                </c:pt>
                <c:pt idx="120">
                  <c:v>35853</c:v>
                </c:pt>
                <c:pt idx="121">
                  <c:v>37301</c:v>
                </c:pt>
                <c:pt idx="122">
                  <c:v>38669</c:v>
                </c:pt>
                <c:pt idx="123">
                  <c:v>35567</c:v>
                </c:pt>
                <c:pt idx="124">
                  <c:v>32466</c:v>
                </c:pt>
                <c:pt idx="125">
                  <c:v>30350</c:v>
                </c:pt>
                <c:pt idx="126">
                  <c:v>33376</c:v>
                </c:pt>
                <c:pt idx="127">
                  <c:v>36614</c:v>
                </c:pt>
                <c:pt idx="128">
                  <c:v>37778</c:v>
                </c:pt>
                <c:pt idx="129">
                  <c:v>34388</c:v>
                </c:pt>
                <c:pt idx="130">
                  <c:v>37191</c:v>
                </c:pt>
                <c:pt idx="131">
                  <c:v>34401</c:v>
                </c:pt>
                <c:pt idx="132">
                  <c:v>31973</c:v>
                </c:pt>
                <c:pt idx="133">
                  <c:v>34082</c:v>
                </c:pt>
                <c:pt idx="134">
                  <c:v>31906</c:v>
                </c:pt>
                <c:pt idx="135">
                  <c:v>34487</c:v>
                </c:pt>
                <c:pt idx="136">
                  <c:v>37116</c:v>
                </c:pt>
                <c:pt idx="137">
                  <c:v>42071</c:v>
                </c:pt>
                <c:pt idx="138">
                  <c:v>35719</c:v>
                </c:pt>
                <c:pt idx="139">
                  <c:v>33621</c:v>
                </c:pt>
                <c:pt idx="140">
                  <c:v>31213</c:v>
                </c:pt>
                <c:pt idx="141">
                  <c:v>33205</c:v>
                </c:pt>
                <c:pt idx="142">
                  <c:v>33298</c:v>
                </c:pt>
                <c:pt idx="143">
                  <c:v>33641</c:v>
                </c:pt>
                <c:pt idx="144">
                  <c:v>36487</c:v>
                </c:pt>
                <c:pt idx="145">
                  <c:v>32908</c:v>
                </c:pt>
                <c:pt idx="146">
                  <c:v>32182</c:v>
                </c:pt>
                <c:pt idx="147">
                  <c:v>27773</c:v>
                </c:pt>
                <c:pt idx="148">
                  <c:v>27138</c:v>
                </c:pt>
                <c:pt idx="149">
                  <c:v>25370</c:v>
                </c:pt>
                <c:pt idx="150">
                  <c:v>29521</c:v>
                </c:pt>
                <c:pt idx="151">
                  <c:v>27614</c:v>
                </c:pt>
                <c:pt idx="152">
                  <c:v>28109</c:v>
                </c:pt>
                <c:pt idx="153">
                  <c:v>30148</c:v>
                </c:pt>
                <c:pt idx="154">
                  <c:v>31345</c:v>
                </c:pt>
                <c:pt idx="155">
                  <c:v>29355</c:v>
                </c:pt>
                <c:pt idx="156">
                  <c:v>30642</c:v>
                </c:pt>
                <c:pt idx="157">
                  <c:v>28952</c:v>
                </c:pt>
                <c:pt idx="158">
                  <c:v>29651</c:v>
                </c:pt>
                <c:pt idx="159">
                  <c:v>29892</c:v>
                </c:pt>
                <c:pt idx="160">
                  <c:v>26539</c:v>
                </c:pt>
                <c:pt idx="161">
                  <c:v>25160</c:v>
                </c:pt>
                <c:pt idx="162">
                  <c:v>26281</c:v>
                </c:pt>
                <c:pt idx="163">
                  <c:v>30383</c:v>
                </c:pt>
                <c:pt idx="164">
                  <c:v>28734</c:v>
                </c:pt>
                <c:pt idx="165">
                  <c:v>33854</c:v>
                </c:pt>
                <c:pt idx="166">
                  <c:v>26487</c:v>
                </c:pt>
                <c:pt idx="167">
                  <c:v>20370</c:v>
                </c:pt>
                <c:pt idx="168">
                  <c:v>20590</c:v>
                </c:pt>
                <c:pt idx="169">
                  <c:v>22075</c:v>
                </c:pt>
                <c:pt idx="170">
                  <c:v>22952</c:v>
                </c:pt>
                <c:pt idx="171">
                  <c:v>22591</c:v>
                </c:pt>
                <c:pt idx="172">
                  <c:v>21599</c:v>
                </c:pt>
                <c:pt idx="173">
                  <c:v>23461</c:v>
                </c:pt>
                <c:pt idx="174">
                  <c:v>22609</c:v>
                </c:pt>
                <c:pt idx="175">
                  <c:v>21950</c:v>
                </c:pt>
                <c:pt idx="176">
                  <c:v>23922</c:v>
                </c:pt>
                <c:pt idx="177">
                  <c:v>30471</c:v>
                </c:pt>
                <c:pt idx="178">
                  <c:v>25414</c:v>
                </c:pt>
                <c:pt idx="179">
                  <c:v>21993</c:v>
                </c:pt>
                <c:pt idx="180">
                  <c:v>21293</c:v>
                </c:pt>
                <c:pt idx="181">
                  <c:v>22293</c:v>
                </c:pt>
                <c:pt idx="182">
                  <c:v>19564</c:v>
                </c:pt>
                <c:pt idx="183">
                  <c:v>20540</c:v>
                </c:pt>
                <c:pt idx="184">
                  <c:v>18683</c:v>
                </c:pt>
                <c:pt idx="185">
                  <c:v>18654</c:v>
                </c:pt>
                <c:pt idx="186">
                  <c:v>20726</c:v>
                </c:pt>
                <c:pt idx="187">
                  <c:v>23261</c:v>
                </c:pt>
                <c:pt idx="188">
                  <c:v>30494</c:v>
                </c:pt>
                <c:pt idx="189">
                  <c:v>33688</c:v>
                </c:pt>
                <c:pt idx="190">
                  <c:v>25520</c:v>
                </c:pt>
                <c:pt idx="191">
                  <c:v>26096</c:v>
                </c:pt>
                <c:pt idx="192">
                  <c:v>28393</c:v>
                </c:pt>
                <c:pt idx="193">
                  <c:v>24267</c:v>
                </c:pt>
                <c:pt idx="194">
                  <c:v>28825</c:v>
                </c:pt>
                <c:pt idx="195">
                  <c:v>21461</c:v>
                </c:pt>
                <c:pt idx="196">
                  <c:v>21124</c:v>
                </c:pt>
                <c:pt idx="197">
                  <c:v>24637</c:v>
                </c:pt>
                <c:pt idx="198">
                  <c:v>28614</c:v>
                </c:pt>
                <c:pt idx="199">
                  <c:v>27260</c:v>
                </c:pt>
                <c:pt idx="200">
                  <c:v>30676</c:v>
                </c:pt>
                <c:pt idx="201">
                  <c:v>25996</c:v>
                </c:pt>
                <c:pt idx="202">
                  <c:v>28197</c:v>
                </c:pt>
                <c:pt idx="203">
                  <c:v>31247</c:v>
                </c:pt>
                <c:pt idx="204">
                  <c:v>26764</c:v>
                </c:pt>
                <c:pt idx="205">
                  <c:v>28053</c:v>
                </c:pt>
                <c:pt idx="206">
                  <c:v>31925</c:v>
                </c:pt>
                <c:pt idx="207">
                  <c:v>32491</c:v>
                </c:pt>
                <c:pt idx="208">
                  <c:v>30591</c:v>
                </c:pt>
                <c:pt idx="209">
                  <c:v>30833</c:v>
                </c:pt>
                <c:pt idx="210">
                  <c:v>26499</c:v>
                </c:pt>
                <c:pt idx="211">
                  <c:v>27636</c:v>
                </c:pt>
                <c:pt idx="212">
                  <c:v>26359</c:v>
                </c:pt>
                <c:pt idx="213">
                  <c:v>27974</c:v>
                </c:pt>
                <c:pt idx="214">
                  <c:v>30436</c:v>
                </c:pt>
                <c:pt idx="215">
                  <c:v>28819</c:v>
                </c:pt>
                <c:pt idx="216">
                  <c:v>28276</c:v>
                </c:pt>
                <c:pt idx="217">
                  <c:v>32725</c:v>
                </c:pt>
                <c:pt idx="218">
                  <c:v>31597</c:v>
                </c:pt>
                <c:pt idx="219">
                  <c:v>29479</c:v>
                </c:pt>
                <c:pt idx="220">
                  <c:v>35158</c:v>
                </c:pt>
                <c:pt idx="221">
                  <c:v>26828</c:v>
                </c:pt>
                <c:pt idx="222">
                  <c:v>27112</c:v>
                </c:pt>
                <c:pt idx="223">
                  <c:v>29559</c:v>
                </c:pt>
                <c:pt idx="224">
                  <c:v>25264</c:v>
                </c:pt>
                <c:pt idx="225">
                  <c:v>30456</c:v>
                </c:pt>
                <c:pt idx="226">
                  <c:v>34314</c:v>
                </c:pt>
                <c:pt idx="227">
                  <c:v>34032</c:v>
                </c:pt>
                <c:pt idx="228">
                  <c:v>31586</c:v>
                </c:pt>
                <c:pt idx="229">
                  <c:v>32436</c:v>
                </c:pt>
                <c:pt idx="230">
                  <c:v>33086</c:v>
                </c:pt>
                <c:pt idx="231">
                  <c:v>28160</c:v>
                </c:pt>
                <c:pt idx="232">
                  <c:v>28119</c:v>
                </c:pt>
                <c:pt idx="233">
                  <c:v>29371</c:v>
                </c:pt>
                <c:pt idx="234">
                  <c:v>26394</c:v>
                </c:pt>
                <c:pt idx="235">
                  <c:v>31143</c:v>
                </c:pt>
                <c:pt idx="236">
                  <c:v>32019</c:v>
                </c:pt>
                <c:pt idx="237">
                  <c:v>35565</c:v>
                </c:pt>
                <c:pt idx="238">
                  <c:v>29517</c:v>
                </c:pt>
                <c:pt idx="239">
                  <c:v>29003</c:v>
                </c:pt>
                <c:pt idx="240">
                  <c:v>34777</c:v>
                </c:pt>
                <c:pt idx="241">
                  <c:v>37844</c:v>
                </c:pt>
                <c:pt idx="242">
                  <c:v>38496</c:v>
                </c:pt>
                <c:pt idx="243">
                  <c:v>32544</c:v>
                </c:pt>
                <c:pt idx="244">
                  <c:v>33934</c:v>
                </c:pt>
                <c:pt idx="245">
                  <c:v>35663</c:v>
                </c:pt>
                <c:pt idx="246">
                  <c:v>38601</c:v>
                </c:pt>
                <c:pt idx="247">
                  <c:v>37012</c:v>
                </c:pt>
                <c:pt idx="248">
                  <c:v>44870</c:v>
                </c:pt>
                <c:pt idx="249">
                  <c:v>46038</c:v>
                </c:pt>
                <c:pt idx="250">
                  <c:v>39680</c:v>
                </c:pt>
                <c:pt idx="251">
                  <c:v>30451</c:v>
                </c:pt>
                <c:pt idx="252">
                  <c:v>26729</c:v>
                </c:pt>
                <c:pt idx="253">
                  <c:v>36171</c:v>
                </c:pt>
                <c:pt idx="254">
                  <c:v>35247</c:v>
                </c:pt>
                <c:pt idx="255">
                  <c:v>31845</c:v>
                </c:pt>
                <c:pt idx="256">
                  <c:v>29672</c:v>
                </c:pt>
                <c:pt idx="257">
                  <c:v>27873</c:v>
                </c:pt>
                <c:pt idx="258">
                  <c:v>26878</c:v>
                </c:pt>
                <c:pt idx="259">
                  <c:v>28495</c:v>
                </c:pt>
                <c:pt idx="260">
                  <c:v>29880</c:v>
                </c:pt>
                <c:pt idx="261">
                  <c:v>30672</c:v>
                </c:pt>
                <c:pt idx="262">
                  <c:v>38346</c:v>
                </c:pt>
                <c:pt idx="263">
                  <c:v>35066</c:v>
                </c:pt>
                <c:pt idx="264">
                  <c:v>31161</c:v>
                </c:pt>
                <c:pt idx="265">
                  <c:v>35711</c:v>
                </c:pt>
                <c:pt idx="266">
                  <c:v>32708</c:v>
                </c:pt>
                <c:pt idx="267">
                  <c:v>33194</c:v>
                </c:pt>
                <c:pt idx="268">
                  <c:v>30176</c:v>
                </c:pt>
                <c:pt idx="269">
                  <c:v>33471</c:v>
                </c:pt>
                <c:pt idx="270">
                  <c:v>38094</c:v>
                </c:pt>
                <c:pt idx="271">
                  <c:v>38322</c:v>
                </c:pt>
                <c:pt idx="272">
                  <c:v>32585</c:v>
                </c:pt>
                <c:pt idx="273">
                  <c:v>29034</c:v>
                </c:pt>
                <c:pt idx="274">
                  <c:v>29454</c:v>
                </c:pt>
                <c:pt idx="275">
                  <c:v>34106</c:v>
                </c:pt>
                <c:pt idx="276">
                  <c:v>32881</c:v>
                </c:pt>
                <c:pt idx="277">
                  <c:v>33633</c:v>
                </c:pt>
                <c:pt idx="278">
                  <c:v>31718</c:v>
                </c:pt>
                <c:pt idx="279">
                  <c:v>31992</c:v>
                </c:pt>
                <c:pt idx="280">
                  <c:v>32104</c:v>
                </c:pt>
                <c:pt idx="281">
                  <c:v>34562</c:v>
                </c:pt>
                <c:pt idx="282">
                  <c:v>37413</c:v>
                </c:pt>
                <c:pt idx="283">
                  <c:v>33566</c:v>
                </c:pt>
                <c:pt idx="284">
                  <c:v>28702</c:v>
                </c:pt>
                <c:pt idx="285">
                  <c:v>35480</c:v>
                </c:pt>
                <c:pt idx="286">
                  <c:v>34648</c:v>
                </c:pt>
                <c:pt idx="287">
                  <c:v>37052</c:v>
                </c:pt>
                <c:pt idx="288">
                  <c:v>45064</c:v>
                </c:pt>
                <c:pt idx="289">
                  <c:v>42400</c:v>
                </c:pt>
                <c:pt idx="290">
                  <c:v>43927</c:v>
                </c:pt>
                <c:pt idx="291">
                  <c:v>43762</c:v>
                </c:pt>
                <c:pt idx="292">
                  <c:v>38054</c:v>
                </c:pt>
                <c:pt idx="293">
                  <c:v>35667</c:v>
                </c:pt>
                <c:pt idx="294">
                  <c:v>35492</c:v>
                </c:pt>
                <c:pt idx="295">
                  <c:v>39877</c:v>
                </c:pt>
                <c:pt idx="296">
                  <c:v>34054</c:v>
                </c:pt>
                <c:pt idx="297">
                  <c:v>39813</c:v>
                </c:pt>
                <c:pt idx="298">
                  <c:v>40053</c:v>
                </c:pt>
                <c:pt idx="299">
                  <c:v>37247</c:v>
                </c:pt>
                <c:pt idx="300">
                  <c:v>32810</c:v>
                </c:pt>
                <c:pt idx="301">
                  <c:v>31644</c:v>
                </c:pt>
                <c:pt idx="302">
                  <c:v>36755</c:v>
                </c:pt>
                <c:pt idx="303">
                  <c:v>36842</c:v>
                </c:pt>
                <c:pt idx="304">
                  <c:v>35730</c:v>
                </c:pt>
                <c:pt idx="305">
                  <c:v>36830</c:v>
                </c:pt>
                <c:pt idx="306">
                  <c:v>33023</c:v>
                </c:pt>
                <c:pt idx="307">
                  <c:v>28282</c:v>
                </c:pt>
                <c:pt idx="308">
                  <c:v>27992</c:v>
                </c:pt>
                <c:pt idx="309">
                  <c:v>32367</c:v>
                </c:pt>
                <c:pt idx="310">
                  <c:v>33882</c:v>
                </c:pt>
                <c:pt idx="311">
                  <c:v>40892</c:v>
                </c:pt>
                <c:pt idx="312">
                  <c:v>40339</c:v>
                </c:pt>
                <c:pt idx="313">
                  <c:v>40834</c:v>
                </c:pt>
                <c:pt idx="314">
                  <c:v>39485</c:v>
                </c:pt>
                <c:pt idx="315">
                  <c:v>31335</c:v>
                </c:pt>
                <c:pt idx="316">
                  <c:v>33644</c:v>
                </c:pt>
                <c:pt idx="317">
                  <c:v>34363</c:v>
                </c:pt>
                <c:pt idx="318">
                  <c:v>37053</c:v>
                </c:pt>
                <c:pt idx="319">
                  <c:v>35814</c:v>
                </c:pt>
                <c:pt idx="320">
                  <c:v>37870</c:v>
                </c:pt>
                <c:pt idx="321">
                  <c:v>39326</c:v>
                </c:pt>
                <c:pt idx="322">
                  <c:v>32450</c:v>
                </c:pt>
                <c:pt idx="323">
                  <c:v>34577</c:v>
                </c:pt>
                <c:pt idx="324">
                  <c:v>37077</c:v>
                </c:pt>
                <c:pt idx="325">
                  <c:v>37915</c:v>
                </c:pt>
                <c:pt idx="326">
                  <c:v>44751</c:v>
                </c:pt>
                <c:pt idx="327">
                  <c:v>43158</c:v>
                </c:pt>
                <c:pt idx="328">
                  <c:v>38208</c:v>
                </c:pt>
                <c:pt idx="329">
                  <c:v>37981</c:v>
                </c:pt>
                <c:pt idx="330">
                  <c:v>37223</c:v>
                </c:pt>
                <c:pt idx="331">
                  <c:v>34906</c:v>
                </c:pt>
                <c:pt idx="332">
                  <c:v>41081</c:v>
                </c:pt>
                <c:pt idx="333">
                  <c:v>36231</c:v>
                </c:pt>
                <c:pt idx="334">
                  <c:v>38526</c:v>
                </c:pt>
                <c:pt idx="335">
                  <c:v>36593</c:v>
                </c:pt>
                <c:pt idx="336">
                  <c:v>34284</c:v>
                </c:pt>
                <c:pt idx="337">
                  <c:v>31616</c:v>
                </c:pt>
                <c:pt idx="338">
                  <c:v>31892</c:v>
                </c:pt>
                <c:pt idx="339">
                  <c:v>26837</c:v>
                </c:pt>
                <c:pt idx="340">
                  <c:v>27481</c:v>
                </c:pt>
                <c:pt idx="341">
                  <c:v>34446</c:v>
                </c:pt>
                <c:pt idx="342">
                  <c:v>34525</c:v>
                </c:pt>
                <c:pt idx="343">
                  <c:v>37763</c:v>
                </c:pt>
                <c:pt idx="344">
                  <c:v>38044</c:v>
                </c:pt>
                <c:pt idx="345">
                  <c:v>41654</c:v>
                </c:pt>
                <c:pt idx="346">
                  <c:v>32747</c:v>
                </c:pt>
                <c:pt idx="347">
                  <c:v>34600</c:v>
                </c:pt>
                <c:pt idx="348">
                  <c:v>31294</c:v>
                </c:pt>
                <c:pt idx="349">
                  <c:v>31469</c:v>
                </c:pt>
                <c:pt idx="350">
                  <c:v>27999</c:v>
                </c:pt>
                <c:pt idx="351">
                  <c:v>39497</c:v>
                </c:pt>
                <c:pt idx="352">
                  <c:v>38899</c:v>
                </c:pt>
                <c:pt idx="353">
                  <c:v>36418</c:v>
                </c:pt>
                <c:pt idx="354">
                  <c:v>38223</c:v>
                </c:pt>
                <c:pt idx="355">
                  <c:v>34777</c:v>
                </c:pt>
                <c:pt idx="356">
                  <c:v>33180</c:v>
                </c:pt>
                <c:pt idx="357">
                  <c:v>32653</c:v>
                </c:pt>
                <c:pt idx="358">
                  <c:v>37202</c:v>
                </c:pt>
                <c:pt idx="359">
                  <c:v>33746</c:v>
                </c:pt>
                <c:pt idx="360">
                  <c:v>38966</c:v>
                </c:pt>
                <c:pt idx="361">
                  <c:v>42017</c:v>
                </c:pt>
                <c:pt idx="362">
                  <c:v>33652</c:v>
                </c:pt>
                <c:pt idx="363">
                  <c:v>38327</c:v>
                </c:pt>
                <c:pt idx="364">
                  <c:v>41832</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194192"/>
        <c:axId val="514514800"/>
      </c:lineChart>
      <c:catAx>
        <c:axId val="5141941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4800"/>
        <c:crosses val="autoZero"/>
        <c:auto val="0"/>
        <c:lblAlgn val="ctr"/>
        <c:lblOffset val="0"/>
        <c:tickLblSkip val="48"/>
        <c:tickMarkSkip val="48"/>
        <c:noMultiLvlLbl val="0"/>
      </c:catAx>
      <c:valAx>
        <c:axId val="51451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4192"/>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J$4</c:f>
          <c:strCache>
            <c:ptCount val="1"/>
            <c:pt idx="0">
              <c:v>Daily electricity demand, net generation, and total interchange 
Idaho Power Company (IPCO)</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38671</c:v>
                </c:pt>
                <c:pt idx="1">
                  <c:v>39747</c:v>
                </c:pt>
                <c:pt idx="2">
                  <c:v>41046</c:v>
                </c:pt>
                <c:pt idx="3">
                  <c:v>41968</c:v>
                </c:pt>
                <c:pt idx="4">
                  <c:v>42452</c:v>
                </c:pt>
                <c:pt idx="5">
                  <c:v>42672</c:v>
                </c:pt>
                <c:pt idx="6">
                  <c:v>40747</c:v>
                </c:pt>
                <c:pt idx="7">
                  <c:v>39688</c:v>
                </c:pt>
                <c:pt idx="8">
                  <c:v>42715</c:v>
                </c:pt>
                <c:pt idx="9">
                  <c:v>43850</c:v>
                </c:pt>
                <c:pt idx="10">
                  <c:v>45447</c:v>
                </c:pt>
                <c:pt idx="11">
                  <c:v>47376</c:v>
                </c:pt>
                <c:pt idx="12">
                  <c:v>46792</c:v>
                </c:pt>
                <c:pt idx="13">
                  <c:v>44909</c:v>
                </c:pt>
                <c:pt idx="14">
                  <c:v>41676</c:v>
                </c:pt>
                <c:pt idx="15">
                  <c:v>43352</c:v>
                </c:pt>
                <c:pt idx="16">
                  <c:v>43067</c:v>
                </c:pt>
                <c:pt idx="17">
                  <c:v>40907</c:v>
                </c:pt>
                <c:pt idx="18">
                  <c:v>41306</c:v>
                </c:pt>
                <c:pt idx="19">
                  <c:v>42056</c:v>
                </c:pt>
                <c:pt idx="20">
                  <c:v>40023</c:v>
                </c:pt>
                <c:pt idx="21">
                  <c:v>40122</c:v>
                </c:pt>
                <c:pt idx="22">
                  <c:v>44876</c:v>
                </c:pt>
                <c:pt idx="23">
                  <c:v>43835</c:v>
                </c:pt>
                <c:pt idx="24">
                  <c:v>45225</c:v>
                </c:pt>
                <c:pt idx="25">
                  <c:v>47781</c:v>
                </c:pt>
                <c:pt idx="26">
                  <c:v>47642</c:v>
                </c:pt>
                <c:pt idx="27">
                  <c:v>46499</c:v>
                </c:pt>
                <c:pt idx="28">
                  <c:v>46213</c:v>
                </c:pt>
                <c:pt idx="29">
                  <c:v>50539</c:v>
                </c:pt>
                <c:pt idx="30">
                  <c:v>51406</c:v>
                </c:pt>
                <c:pt idx="31">
                  <c:v>52159</c:v>
                </c:pt>
                <c:pt idx="32">
                  <c:v>49377</c:v>
                </c:pt>
                <c:pt idx="33">
                  <c:v>49426</c:v>
                </c:pt>
                <c:pt idx="34">
                  <c:v>48140</c:v>
                </c:pt>
                <c:pt idx="35">
                  <c:v>46939</c:v>
                </c:pt>
                <c:pt idx="36">
                  <c:v>50344</c:v>
                </c:pt>
                <c:pt idx="37">
                  <c:v>52075</c:v>
                </c:pt>
                <c:pt idx="38">
                  <c:v>55180</c:v>
                </c:pt>
                <c:pt idx="39">
                  <c:v>57047</c:v>
                </c:pt>
                <c:pt idx="40">
                  <c:v>54670</c:v>
                </c:pt>
                <c:pt idx="41">
                  <c:v>45926</c:v>
                </c:pt>
                <c:pt idx="42">
                  <c:v>41810</c:v>
                </c:pt>
                <c:pt idx="43">
                  <c:v>41746</c:v>
                </c:pt>
                <c:pt idx="44">
                  <c:v>40721</c:v>
                </c:pt>
                <c:pt idx="45">
                  <c:v>41866</c:v>
                </c:pt>
                <c:pt idx="46">
                  <c:v>45336</c:v>
                </c:pt>
                <c:pt idx="47">
                  <c:v>48980</c:v>
                </c:pt>
                <c:pt idx="48">
                  <c:v>45274</c:v>
                </c:pt>
                <c:pt idx="49">
                  <c:v>43513</c:v>
                </c:pt>
                <c:pt idx="50">
                  <c:v>45887</c:v>
                </c:pt>
                <c:pt idx="51">
                  <c:v>48558</c:v>
                </c:pt>
                <c:pt idx="52">
                  <c:v>50561</c:v>
                </c:pt>
                <c:pt idx="53">
                  <c:v>55863</c:v>
                </c:pt>
                <c:pt idx="54">
                  <c:v>60816</c:v>
                </c:pt>
                <c:pt idx="55">
                  <c:v>58817</c:v>
                </c:pt>
                <c:pt idx="56">
                  <c:v>49038</c:v>
                </c:pt>
                <c:pt idx="57">
                  <c:v>46873</c:v>
                </c:pt>
                <c:pt idx="58">
                  <c:v>46904</c:v>
                </c:pt>
                <c:pt idx="59">
                  <c:v>50710</c:v>
                </c:pt>
                <c:pt idx="60">
                  <c:v>56852</c:v>
                </c:pt>
                <c:pt idx="61">
                  <c:v>56048</c:v>
                </c:pt>
                <c:pt idx="62">
                  <c:v>53818</c:v>
                </c:pt>
                <c:pt idx="63">
                  <c:v>49241</c:v>
                </c:pt>
                <c:pt idx="64">
                  <c:v>54654</c:v>
                </c:pt>
                <c:pt idx="65">
                  <c:v>58988</c:v>
                </c:pt>
                <c:pt idx="66">
                  <c:v>63865</c:v>
                </c:pt>
                <c:pt idx="67">
                  <c:v>65153</c:v>
                </c:pt>
                <c:pt idx="68">
                  <c:v>61793</c:v>
                </c:pt>
                <c:pt idx="69">
                  <c:v>61573</c:v>
                </c:pt>
                <c:pt idx="70">
                  <c:v>62826</c:v>
                </c:pt>
                <c:pt idx="71">
                  <c:v>72314</c:v>
                </c:pt>
                <c:pt idx="72">
                  <c:v>75255</c:v>
                </c:pt>
                <c:pt idx="73">
                  <c:v>69067</c:v>
                </c:pt>
                <c:pt idx="74">
                  <c:v>69827</c:v>
                </c:pt>
                <c:pt idx="75">
                  <c:v>71710</c:v>
                </c:pt>
                <c:pt idx="76">
                  <c:v>69459</c:v>
                </c:pt>
                <c:pt idx="77">
                  <c:v>66209</c:v>
                </c:pt>
                <c:pt idx="78">
                  <c:v>63094</c:v>
                </c:pt>
                <c:pt idx="79">
                  <c:v>68105</c:v>
                </c:pt>
                <c:pt idx="80">
                  <c:v>72178</c:v>
                </c:pt>
                <c:pt idx="81">
                  <c:v>73434</c:v>
                </c:pt>
                <c:pt idx="82">
                  <c:v>74544</c:v>
                </c:pt>
                <c:pt idx="83">
                  <c:v>72000</c:v>
                </c:pt>
                <c:pt idx="84">
                  <c:v>67502</c:v>
                </c:pt>
                <c:pt idx="85">
                  <c:v>70958</c:v>
                </c:pt>
                <c:pt idx="86">
                  <c:v>74454</c:v>
                </c:pt>
                <c:pt idx="87">
                  <c:v>75712</c:v>
                </c:pt>
                <c:pt idx="88">
                  <c:v>76469</c:v>
                </c:pt>
                <c:pt idx="89">
                  <c:v>76200</c:v>
                </c:pt>
                <c:pt idx="90">
                  <c:v>73698</c:v>
                </c:pt>
                <c:pt idx="91">
                  <c:v>70440</c:v>
                </c:pt>
                <c:pt idx="92">
                  <c:v>70369</c:v>
                </c:pt>
                <c:pt idx="93">
                  <c:v>69987</c:v>
                </c:pt>
                <c:pt idx="94">
                  <c:v>73512</c:v>
                </c:pt>
                <c:pt idx="95">
                  <c:v>73328</c:v>
                </c:pt>
                <c:pt idx="96">
                  <c:v>71018</c:v>
                </c:pt>
                <c:pt idx="97">
                  <c:v>66748</c:v>
                </c:pt>
                <c:pt idx="98">
                  <c:v>64299</c:v>
                </c:pt>
                <c:pt idx="99">
                  <c:v>68493</c:v>
                </c:pt>
                <c:pt idx="100">
                  <c:v>70215</c:v>
                </c:pt>
                <c:pt idx="101">
                  <c:v>73012</c:v>
                </c:pt>
                <c:pt idx="102">
                  <c:v>74310</c:v>
                </c:pt>
                <c:pt idx="103">
                  <c:v>73653</c:v>
                </c:pt>
                <c:pt idx="104">
                  <c:v>71193</c:v>
                </c:pt>
                <c:pt idx="105">
                  <c:v>70579</c:v>
                </c:pt>
                <c:pt idx="106">
                  <c:v>73754</c:v>
                </c:pt>
                <c:pt idx="107">
                  <c:v>68932</c:v>
                </c:pt>
                <c:pt idx="108">
                  <c:v>70192</c:v>
                </c:pt>
                <c:pt idx="109">
                  <c:v>72476</c:v>
                </c:pt>
                <c:pt idx="110">
                  <c:v>66049</c:v>
                </c:pt>
                <c:pt idx="111">
                  <c:v>60982</c:v>
                </c:pt>
                <c:pt idx="112">
                  <c:v>58698</c:v>
                </c:pt>
                <c:pt idx="113">
                  <c:v>66466</c:v>
                </c:pt>
                <c:pt idx="114">
                  <c:v>67843</c:v>
                </c:pt>
                <c:pt idx="115">
                  <c:v>66663</c:v>
                </c:pt>
                <c:pt idx="116">
                  <c:v>68523</c:v>
                </c:pt>
                <c:pt idx="117">
                  <c:v>69527</c:v>
                </c:pt>
                <c:pt idx="118">
                  <c:v>64602</c:v>
                </c:pt>
                <c:pt idx="119">
                  <c:v>60665</c:v>
                </c:pt>
                <c:pt idx="120">
                  <c:v>65789</c:v>
                </c:pt>
                <c:pt idx="121">
                  <c:v>68352</c:v>
                </c:pt>
                <c:pt idx="122">
                  <c:v>69017</c:v>
                </c:pt>
                <c:pt idx="123">
                  <c:v>68553</c:v>
                </c:pt>
                <c:pt idx="124">
                  <c:v>68498</c:v>
                </c:pt>
                <c:pt idx="125">
                  <c:v>65260</c:v>
                </c:pt>
                <c:pt idx="126">
                  <c:v>64964</c:v>
                </c:pt>
                <c:pt idx="127">
                  <c:v>67962</c:v>
                </c:pt>
                <c:pt idx="128">
                  <c:v>67999</c:v>
                </c:pt>
                <c:pt idx="129">
                  <c:v>67134</c:v>
                </c:pt>
                <c:pt idx="130">
                  <c:v>67389</c:v>
                </c:pt>
                <c:pt idx="131">
                  <c:v>66880</c:v>
                </c:pt>
                <c:pt idx="132">
                  <c:v>59364</c:v>
                </c:pt>
                <c:pt idx="133">
                  <c:v>54688</c:v>
                </c:pt>
                <c:pt idx="134">
                  <c:v>61247</c:v>
                </c:pt>
                <c:pt idx="135">
                  <c:v>65814</c:v>
                </c:pt>
                <c:pt idx="136">
                  <c:v>69869</c:v>
                </c:pt>
                <c:pt idx="137">
                  <c:v>67603</c:v>
                </c:pt>
                <c:pt idx="138">
                  <c:v>63188</c:v>
                </c:pt>
                <c:pt idx="139">
                  <c:v>62446</c:v>
                </c:pt>
                <c:pt idx="140">
                  <c:v>59490</c:v>
                </c:pt>
                <c:pt idx="141">
                  <c:v>59994</c:v>
                </c:pt>
                <c:pt idx="142">
                  <c:v>64143</c:v>
                </c:pt>
                <c:pt idx="143">
                  <c:v>66413</c:v>
                </c:pt>
                <c:pt idx="144">
                  <c:v>59246</c:v>
                </c:pt>
                <c:pt idx="145">
                  <c:v>53016</c:v>
                </c:pt>
                <c:pt idx="146">
                  <c:v>51438</c:v>
                </c:pt>
                <c:pt idx="147">
                  <c:v>50305</c:v>
                </c:pt>
                <c:pt idx="148">
                  <c:v>52613</c:v>
                </c:pt>
                <c:pt idx="149">
                  <c:v>52690</c:v>
                </c:pt>
                <c:pt idx="150">
                  <c:v>52290</c:v>
                </c:pt>
                <c:pt idx="151">
                  <c:v>51423</c:v>
                </c:pt>
                <c:pt idx="152">
                  <c:v>47597</c:v>
                </c:pt>
                <c:pt idx="153">
                  <c:v>43573</c:v>
                </c:pt>
                <c:pt idx="154">
                  <c:v>43124</c:v>
                </c:pt>
                <c:pt idx="155">
                  <c:v>47015</c:v>
                </c:pt>
                <c:pt idx="156">
                  <c:v>48008</c:v>
                </c:pt>
                <c:pt idx="157">
                  <c:v>45691</c:v>
                </c:pt>
                <c:pt idx="158">
                  <c:v>44368</c:v>
                </c:pt>
                <c:pt idx="159">
                  <c:v>44199</c:v>
                </c:pt>
                <c:pt idx="160">
                  <c:v>42882</c:v>
                </c:pt>
                <c:pt idx="161">
                  <c:v>42586</c:v>
                </c:pt>
                <c:pt idx="162">
                  <c:v>46004</c:v>
                </c:pt>
                <c:pt idx="163">
                  <c:v>47929</c:v>
                </c:pt>
                <c:pt idx="164">
                  <c:v>48873</c:v>
                </c:pt>
                <c:pt idx="165">
                  <c:v>45841</c:v>
                </c:pt>
                <c:pt idx="166">
                  <c:v>43719</c:v>
                </c:pt>
                <c:pt idx="167">
                  <c:v>40622</c:v>
                </c:pt>
                <c:pt idx="168">
                  <c:v>40511</c:v>
                </c:pt>
                <c:pt idx="169">
                  <c:v>42806</c:v>
                </c:pt>
                <c:pt idx="170">
                  <c:v>43425</c:v>
                </c:pt>
                <c:pt idx="171">
                  <c:v>43837</c:v>
                </c:pt>
                <c:pt idx="172">
                  <c:v>43846</c:v>
                </c:pt>
                <c:pt idx="173">
                  <c:v>42862</c:v>
                </c:pt>
                <c:pt idx="174">
                  <c:v>40138</c:v>
                </c:pt>
                <c:pt idx="175">
                  <c:v>39191</c:v>
                </c:pt>
                <c:pt idx="176">
                  <c:v>41372</c:v>
                </c:pt>
                <c:pt idx="177">
                  <c:v>42141</c:v>
                </c:pt>
                <c:pt idx="178">
                  <c:v>42512</c:v>
                </c:pt>
                <c:pt idx="179">
                  <c:v>42072</c:v>
                </c:pt>
                <c:pt idx="180">
                  <c:v>41078</c:v>
                </c:pt>
                <c:pt idx="181">
                  <c:v>39073</c:v>
                </c:pt>
                <c:pt idx="182">
                  <c:v>38313</c:v>
                </c:pt>
                <c:pt idx="183">
                  <c:v>40476</c:v>
                </c:pt>
                <c:pt idx="184">
                  <c:v>40642</c:v>
                </c:pt>
                <c:pt idx="185">
                  <c:v>40472</c:v>
                </c:pt>
                <c:pt idx="186">
                  <c:v>40041</c:v>
                </c:pt>
                <c:pt idx="187">
                  <c:v>39375</c:v>
                </c:pt>
                <c:pt idx="188">
                  <c:v>38105</c:v>
                </c:pt>
                <c:pt idx="189">
                  <c:v>39978</c:v>
                </c:pt>
                <c:pt idx="190">
                  <c:v>43426</c:v>
                </c:pt>
                <c:pt idx="191">
                  <c:v>41479</c:v>
                </c:pt>
                <c:pt idx="192">
                  <c:v>42451</c:v>
                </c:pt>
                <c:pt idx="193">
                  <c:v>43558</c:v>
                </c:pt>
                <c:pt idx="194">
                  <c:v>42489</c:v>
                </c:pt>
                <c:pt idx="195">
                  <c:v>40376</c:v>
                </c:pt>
                <c:pt idx="196">
                  <c:v>39746</c:v>
                </c:pt>
                <c:pt idx="197">
                  <c:v>40159</c:v>
                </c:pt>
                <c:pt idx="198">
                  <c:v>40633</c:v>
                </c:pt>
                <c:pt idx="199">
                  <c:v>42655</c:v>
                </c:pt>
                <c:pt idx="200">
                  <c:v>45193</c:v>
                </c:pt>
                <c:pt idx="201">
                  <c:v>46029</c:v>
                </c:pt>
                <c:pt idx="202">
                  <c:v>41714</c:v>
                </c:pt>
                <c:pt idx="203">
                  <c:v>44100</c:v>
                </c:pt>
                <c:pt idx="204">
                  <c:v>44129</c:v>
                </c:pt>
                <c:pt idx="205">
                  <c:v>44987</c:v>
                </c:pt>
                <c:pt idx="206">
                  <c:v>47957</c:v>
                </c:pt>
                <c:pt idx="207">
                  <c:v>50162</c:v>
                </c:pt>
                <c:pt idx="208">
                  <c:v>50423</c:v>
                </c:pt>
                <c:pt idx="209">
                  <c:v>48509</c:v>
                </c:pt>
                <c:pt idx="210">
                  <c:v>48179</c:v>
                </c:pt>
                <c:pt idx="211">
                  <c:v>50818</c:v>
                </c:pt>
                <c:pt idx="212">
                  <c:v>51569</c:v>
                </c:pt>
                <c:pt idx="213">
                  <c:v>51851</c:v>
                </c:pt>
                <c:pt idx="214">
                  <c:v>53107</c:v>
                </c:pt>
                <c:pt idx="215">
                  <c:v>48275</c:v>
                </c:pt>
                <c:pt idx="216">
                  <c:v>47583</c:v>
                </c:pt>
                <c:pt idx="217">
                  <c:v>51448</c:v>
                </c:pt>
                <c:pt idx="218">
                  <c:v>52710</c:v>
                </c:pt>
                <c:pt idx="219">
                  <c:v>51571</c:v>
                </c:pt>
                <c:pt idx="220">
                  <c:v>48153</c:v>
                </c:pt>
                <c:pt idx="221">
                  <c:v>46107</c:v>
                </c:pt>
                <c:pt idx="222">
                  <c:v>45941</c:v>
                </c:pt>
                <c:pt idx="223">
                  <c:v>45033</c:v>
                </c:pt>
                <c:pt idx="224">
                  <c:v>47191</c:v>
                </c:pt>
                <c:pt idx="225">
                  <c:v>51385</c:v>
                </c:pt>
                <c:pt idx="226">
                  <c:v>54511</c:v>
                </c:pt>
                <c:pt idx="227">
                  <c:v>52112</c:v>
                </c:pt>
                <c:pt idx="228">
                  <c:v>50808</c:v>
                </c:pt>
                <c:pt idx="229">
                  <c:v>52743</c:v>
                </c:pt>
                <c:pt idx="230">
                  <c:v>52857</c:v>
                </c:pt>
                <c:pt idx="231">
                  <c:v>51846</c:v>
                </c:pt>
                <c:pt idx="232">
                  <c:v>53028</c:v>
                </c:pt>
                <c:pt idx="233">
                  <c:v>52395</c:v>
                </c:pt>
                <c:pt idx="234">
                  <c:v>54042</c:v>
                </c:pt>
                <c:pt idx="235">
                  <c:v>54586</c:v>
                </c:pt>
                <c:pt idx="236">
                  <c:v>51995</c:v>
                </c:pt>
                <c:pt idx="237">
                  <c:v>49432</c:v>
                </c:pt>
                <c:pt idx="238">
                  <c:v>47981</c:v>
                </c:pt>
                <c:pt idx="239">
                  <c:v>51083</c:v>
                </c:pt>
                <c:pt idx="240">
                  <c:v>51719</c:v>
                </c:pt>
                <c:pt idx="241">
                  <c:v>53102</c:v>
                </c:pt>
                <c:pt idx="242">
                  <c:v>54323</c:v>
                </c:pt>
                <c:pt idx="243">
                  <c:v>56245</c:v>
                </c:pt>
                <c:pt idx="244">
                  <c:v>54474</c:v>
                </c:pt>
                <c:pt idx="245">
                  <c:v>56254</c:v>
                </c:pt>
                <c:pt idx="246">
                  <c:v>59665</c:v>
                </c:pt>
                <c:pt idx="247">
                  <c:v>55466</c:v>
                </c:pt>
                <c:pt idx="248">
                  <c:v>54497</c:v>
                </c:pt>
                <c:pt idx="249">
                  <c:v>62608</c:v>
                </c:pt>
                <c:pt idx="250">
                  <c:v>58931</c:v>
                </c:pt>
                <c:pt idx="251">
                  <c:v>51951</c:v>
                </c:pt>
                <c:pt idx="252">
                  <c:v>48903</c:v>
                </c:pt>
                <c:pt idx="253">
                  <c:v>48346</c:v>
                </c:pt>
                <c:pt idx="254">
                  <c:v>46576</c:v>
                </c:pt>
                <c:pt idx="255">
                  <c:v>48248</c:v>
                </c:pt>
                <c:pt idx="256">
                  <c:v>50665</c:v>
                </c:pt>
                <c:pt idx="257">
                  <c:v>49329</c:v>
                </c:pt>
                <c:pt idx="258">
                  <c:v>47182</c:v>
                </c:pt>
                <c:pt idx="259">
                  <c:v>47970</c:v>
                </c:pt>
                <c:pt idx="260">
                  <c:v>50951</c:v>
                </c:pt>
                <c:pt idx="261">
                  <c:v>53132</c:v>
                </c:pt>
                <c:pt idx="262">
                  <c:v>51355</c:v>
                </c:pt>
                <c:pt idx="263">
                  <c:v>50010</c:v>
                </c:pt>
                <c:pt idx="264">
                  <c:v>48249</c:v>
                </c:pt>
                <c:pt idx="265">
                  <c:v>48115</c:v>
                </c:pt>
                <c:pt idx="266">
                  <c:v>47556</c:v>
                </c:pt>
                <c:pt idx="267">
                  <c:v>50462</c:v>
                </c:pt>
                <c:pt idx="268">
                  <c:v>50124</c:v>
                </c:pt>
                <c:pt idx="269">
                  <c:v>48986</c:v>
                </c:pt>
                <c:pt idx="270">
                  <c:v>47525</c:v>
                </c:pt>
                <c:pt idx="271">
                  <c:v>48015</c:v>
                </c:pt>
                <c:pt idx="272">
                  <c:v>44548</c:v>
                </c:pt>
                <c:pt idx="273">
                  <c:v>44271</c:v>
                </c:pt>
                <c:pt idx="274">
                  <c:v>48153</c:v>
                </c:pt>
                <c:pt idx="275">
                  <c:v>49371</c:v>
                </c:pt>
                <c:pt idx="276">
                  <c:v>50868</c:v>
                </c:pt>
                <c:pt idx="277">
                  <c:v>51229</c:v>
                </c:pt>
                <c:pt idx="278">
                  <c:v>52716</c:v>
                </c:pt>
                <c:pt idx="279">
                  <c:v>52319</c:v>
                </c:pt>
                <c:pt idx="280">
                  <c:v>51094</c:v>
                </c:pt>
                <c:pt idx="281">
                  <c:v>53457</c:v>
                </c:pt>
                <c:pt idx="282">
                  <c:v>52884</c:v>
                </c:pt>
                <c:pt idx="283">
                  <c:v>51861</c:v>
                </c:pt>
                <c:pt idx="284">
                  <c:v>48999</c:v>
                </c:pt>
                <c:pt idx="285">
                  <c:v>47486</c:v>
                </c:pt>
                <c:pt idx="286">
                  <c:v>47587</c:v>
                </c:pt>
                <c:pt idx="287">
                  <c:v>53023</c:v>
                </c:pt>
                <c:pt idx="288">
                  <c:v>58300</c:v>
                </c:pt>
                <c:pt idx="289">
                  <c:v>59919</c:v>
                </c:pt>
                <c:pt idx="290">
                  <c:v>55563</c:v>
                </c:pt>
                <c:pt idx="291">
                  <c:v>54186</c:v>
                </c:pt>
                <c:pt idx="292">
                  <c:v>52155</c:v>
                </c:pt>
                <c:pt idx="293">
                  <c:v>47581</c:v>
                </c:pt>
                <c:pt idx="294">
                  <c:v>45950</c:v>
                </c:pt>
                <c:pt idx="295">
                  <c:v>47476</c:v>
                </c:pt>
                <c:pt idx="296">
                  <c:v>48049</c:v>
                </c:pt>
                <c:pt idx="297">
                  <c:v>48039</c:v>
                </c:pt>
                <c:pt idx="298">
                  <c:v>49968</c:v>
                </c:pt>
                <c:pt idx="299">
                  <c:v>49744</c:v>
                </c:pt>
                <c:pt idx="300">
                  <c:v>46506</c:v>
                </c:pt>
                <c:pt idx="301">
                  <c:v>46240</c:v>
                </c:pt>
                <c:pt idx="302">
                  <c:v>49212</c:v>
                </c:pt>
                <c:pt idx="303">
                  <c:v>51554</c:v>
                </c:pt>
                <c:pt idx="304">
                  <c:v>50117</c:v>
                </c:pt>
                <c:pt idx="305">
                  <c:v>50843</c:v>
                </c:pt>
                <c:pt idx="306">
                  <c:v>50058</c:v>
                </c:pt>
                <c:pt idx="307">
                  <c:v>49668</c:v>
                </c:pt>
                <c:pt idx="308">
                  <c:v>45965</c:v>
                </c:pt>
                <c:pt idx="309">
                  <c:v>43993</c:v>
                </c:pt>
                <c:pt idx="310">
                  <c:v>45082</c:v>
                </c:pt>
                <c:pt idx="311">
                  <c:v>50540</c:v>
                </c:pt>
                <c:pt idx="312">
                  <c:v>53600</c:v>
                </c:pt>
                <c:pt idx="313">
                  <c:v>51070</c:v>
                </c:pt>
                <c:pt idx="314">
                  <c:v>46487</c:v>
                </c:pt>
                <c:pt idx="315">
                  <c:v>47455</c:v>
                </c:pt>
                <c:pt idx="316">
                  <c:v>49501</c:v>
                </c:pt>
                <c:pt idx="317">
                  <c:v>49660</c:v>
                </c:pt>
                <c:pt idx="318">
                  <c:v>48847</c:v>
                </c:pt>
                <c:pt idx="319">
                  <c:v>50537</c:v>
                </c:pt>
                <c:pt idx="320">
                  <c:v>48103</c:v>
                </c:pt>
                <c:pt idx="321">
                  <c:v>48442</c:v>
                </c:pt>
                <c:pt idx="322">
                  <c:v>47532</c:v>
                </c:pt>
                <c:pt idx="323">
                  <c:v>49096</c:v>
                </c:pt>
                <c:pt idx="324">
                  <c:v>50121</c:v>
                </c:pt>
                <c:pt idx="325">
                  <c:v>50287</c:v>
                </c:pt>
                <c:pt idx="326">
                  <c:v>49983</c:v>
                </c:pt>
                <c:pt idx="327">
                  <c:v>46921</c:v>
                </c:pt>
                <c:pt idx="328">
                  <c:v>44106</c:v>
                </c:pt>
                <c:pt idx="329">
                  <c:v>42979</c:v>
                </c:pt>
                <c:pt idx="330">
                  <c:v>44759</c:v>
                </c:pt>
                <c:pt idx="331">
                  <c:v>44417</c:v>
                </c:pt>
                <c:pt idx="332">
                  <c:v>45393</c:v>
                </c:pt>
                <c:pt idx="333">
                  <c:v>45914</c:v>
                </c:pt>
                <c:pt idx="334">
                  <c:v>45593</c:v>
                </c:pt>
                <c:pt idx="335">
                  <c:v>43114</c:v>
                </c:pt>
                <c:pt idx="336">
                  <c:v>42340</c:v>
                </c:pt>
                <c:pt idx="337">
                  <c:v>44101</c:v>
                </c:pt>
                <c:pt idx="338">
                  <c:v>42950</c:v>
                </c:pt>
                <c:pt idx="339">
                  <c:v>42392</c:v>
                </c:pt>
                <c:pt idx="340">
                  <c:v>42772</c:v>
                </c:pt>
                <c:pt idx="341">
                  <c:v>45887</c:v>
                </c:pt>
                <c:pt idx="342">
                  <c:v>45554</c:v>
                </c:pt>
                <c:pt idx="343">
                  <c:v>45931</c:v>
                </c:pt>
                <c:pt idx="344">
                  <c:v>46298</c:v>
                </c:pt>
                <c:pt idx="345">
                  <c:v>46023</c:v>
                </c:pt>
                <c:pt idx="346">
                  <c:v>44594</c:v>
                </c:pt>
                <c:pt idx="347">
                  <c:v>45889</c:v>
                </c:pt>
                <c:pt idx="348">
                  <c:v>43642</c:v>
                </c:pt>
                <c:pt idx="349">
                  <c:v>42275</c:v>
                </c:pt>
                <c:pt idx="350">
                  <c:v>42173</c:v>
                </c:pt>
                <c:pt idx="351">
                  <c:v>45742</c:v>
                </c:pt>
                <c:pt idx="352">
                  <c:v>46633</c:v>
                </c:pt>
                <c:pt idx="353">
                  <c:v>44684</c:v>
                </c:pt>
                <c:pt idx="354">
                  <c:v>43045</c:v>
                </c:pt>
                <c:pt idx="355">
                  <c:v>41978</c:v>
                </c:pt>
                <c:pt idx="356">
                  <c:v>37598</c:v>
                </c:pt>
                <c:pt idx="357">
                  <c:v>35845</c:v>
                </c:pt>
                <c:pt idx="358">
                  <c:v>37356</c:v>
                </c:pt>
                <c:pt idx="359">
                  <c:v>36857</c:v>
                </c:pt>
                <c:pt idx="360">
                  <c:v>39373</c:v>
                </c:pt>
                <c:pt idx="361">
                  <c:v>42112</c:v>
                </c:pt>
                <c:pt idx="362">
                  <c:v>40803</c:v>
                </c:pt>
                <c:pt idx="363">
                  <c:v>38049</c:v>
                </c:pt>
                <c:pt idx="364">
                  <c:v>36395</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40521</c:v>
                </c:pt>
                <c:pt idx="1">
                  <c:v>40365</c:v>
                </c:pt>
                <c:pt idx="2">
                  <c:v>41795</c:v>
                </c:pt>
                <c:pt idx="3">
                  <c:v>42959</c:v>
                </c:pt>
                <c:pt idx="4">
                  <c:v>43191</c:v>
                </c:pt>
                <c:pt idx="5">
                  <c:v>43642</c:v>
                </c:pt>
                <c:pt idx="6">
                  <c:v>42328</c:v>
                </c:pt>
                <c:pt idx="7">
                  <c:v>41428</c:v>
                </c:pt>
                <c:pt idx="8">
                  <c:v>43562</c:v>
                </c:pt>
                <c:pt idx="9">
                  <c:v>45003</c:v>
                </c:pt>
                <c:pt idx="10">
                  <c:v>46458</c:v>
                </c:pt>
                <c:pt idx="11">
                  <c:v>48111</c:v>
                </c:pt>
                <c:pt idx="12">
                  <c:v>48040</c:v>
                </c:pt>
                <c:pt idx="13">
                  <c:v>46352</c:v>
                </c:pt>
                <c:pt idx="14">
                  <c:v>43678</c:v>
                </c:pt>
                <c:pt idx="15">
                  <c:v>45355</c:v>
                </c:pt>
                <c:pt idx="16">
                  <c:v>45219</c:v>
                </c:pt>
                <c:pt idx="17">
                  <c:v>42711</c:v>
                </c:pt>
                <c:pt idx="18">
                  <c:v>42566</c:v>
                </c:pt>
                <c:pt idx="19">
                  <c:v>42761</c:v>
                </c:pt>
                <c:pt idx="20">
                  <c:v>41500</c:v>
                </c:pt>
                <c:pt idx="21">
                  <c:v>41159</c:v>
                </c:pt>
                <c:pt idx="22">
                  <c:v>45893</c:v>
                </c:pt>
                <c:pt idx="23">
                  <c:v>44751</c:v>
                </c:pt>
                <c:pt idx="24">
                  <c:v>44544</c:v>
                </c:pt>
                <c:pt idx="25">
                  <c:v>48199</c:v>
                </c:pt>
                <c:pt idx="26">
                  <c:v>48574</c:v>
                </c:pt>
                <c:pt idx="27">
                  <c:v>47445</c:v>
                </c:pt>
                <c:pt idx="28">
                  <c:v>47185</c:v>
                </c:pt>
                <c:pt idx="29">
                  <c:v>51430</c:v>
                </c:pt>
                <c:pt idx="30">
                  <c:v>52603</c:v>
                </c:pt>
                <c:pt idx="31">
                  <c:v>53602</c:v>
                </c:pt>
                <c:pt idx="32">
                  <c:v>50682</c:v>
                </c:pt>
                <c:pt idx="33">
                  <c:v>50736</c:v>
                </c:pt>
                <c:pt idx="34">
                  <c:v>49512</c:v>
                </c:pt>
                <c:pt idx="35">
                  <c:v>48684</c:v>
                </c:pt>
                <c:pt idx="36">
                  <c:v>52056</c:v>
                </c:pt>
                <c:pt idx="37">
                  <c:v>53474</c:v>
                </c:pt>
                <c:pt idx="38">
                  <c:v>56122</c:v>
                </c:pt>
                <c:pt idx="39">
                  <c:v>58733</c:v>
                </c:pt>
                <c:pt idx="40">
                  <c:v>56207</c:v>
                </c:pt>
                <c:pt idx="41">
                  <c:v>48362</c:v>
                </c:pt>
                <c:pt idx="42">
                  <c:v>43939</c:v>
                </c:pt>
                <c:pt idx="43">
                  <c:v>43668</c:v>
                </c:pt>
                <c:pt idx="44">
                  <c:v>42721</c:v>
                </c:pt>
                <c:pt idx="45">
                  <c:v>43297</c:v>
                </c:pt>
                <c:pt idx="46">
                  <c:v>45908</c:v>
                </c:pt>
                <c:pt idx="47">
                  <c:v>49125</c:v>
                </c:pt>
                <c:pt idx="48">
                  <c:v>45977</c:v>
                </c:pt>
                <c:pt idx="49">
                  <c:v>44603</c:v>
                </c:pt>
                <c:pt idx="50">
                  <c:v>46402</c:v>
                </c:pt>
                <c:pt idx="51">
                  <c:v>49078</c:v>
                </c:pt>
                <c:pt idx="52">
                  <c:v>52016</c:v>
                </c:pt>
                <c:pt idx="53">
                  <c:v>56074</c:v>
                </c:pt>
                <c:pt idx="54">
                  <c:v>60894</c:v>
                </c:pt>
                <c:pt idx="55">
                  <c:v>58570</c:v>
                </c:pt>
                <c:pt idx="56">
                  <c:v>50483</c:v>
                </c:pt>
                <c:pt idx="57">
                  <c:v>47909</c:v>
                </c:pt>
                <c:pt idx="58">
                  <c:v>47769</c:v>
                </c:pt>
                <c:pt idx="59">
                  <c:v>50847</c:v>
                </c:pt>
                <c:pt idx="60">
                  <c:v>57867</c:v>
                </c:pt>
                <c:pt idx="61">
                  <c:v>57433</c:v>
                </c:pt>
                <c:pt idx="62">
                  <c:v>53362</c:v>
                </c:pt>
                <c:pt idx="63">
                  <c:v>49220</c:v>
                </c:pt>
                <c:pt idx="64">
                  <c:v>54141</c:v>
                </c:pt>
                <c:pt idx="65">
                  <c:v>58963</c:v>
                </c:pt>
                <c:pt idx="66">
                  <c:v>64238</c:v>
                </c:pt>
                <c:pt idx="67">
                  <c:v>65397</c:v>
                </c:pt>
                <c:pt idx="68">
                  <c:v>62062</c:v>
                </c:pt>
                <c:pt idx="69">
                  <c:v>61937</c:v>
                </c:pt>
                <c:pt idx="70">
                  <c:v>63350</c:v>
                </c:pt>
                <c:pt idx="71">
                  <c:v>72678</c:v>
                </c:pt>
                <c:pt idx="72">
                  <c:v>75573</c:v>
                </c:pt>
                <c:pt idx="73">
                  <c:v>67164</c:v>
                </c:pt>
                <c:pt idx="74">
                  <c:v>70627</c:v>
                </c:pt>
                <c:pt idx="75">
                  <c:v>73034</c:v>
                </c:pt>
                <c:pt idx="76">
                  <c:v>70986</c:v>
                </c:pt>
                <c:pt idx="77">
                  <c:v>66786</c:v>
                </c:pt>
                <c:pt idx="78">
                  <c:v>64312</c:v>
                </c:pt>
                <c:pt idx="79">
                  <c:v>68908</c:v>
                </c:pt>
                <c:pt idx="80">
                  <c:v>72814</c:v>
                </c:pt>
                <c:pt idx="81">
                  <c:v>74487</c:v>
                </c:pt>
                <c:pt idx="82">
                  <c:v>75052</c:v>
                </c:pt>
                <c:pt idx="83">
                  <c:v>72608</c:v>
                </c:pt>
                <c:pt idx="84">
                  <c:v>67261</c:v>
                </c:pt>
                <c:pt idx="85">
                  <c:v>71497</c:v>
                </c:pt>
                <c:pt idx="86">
                  <c:v>77483</c:v>
                </c:pt>
                <c:pt idx="87">
                  <c:v>78036</c:v>
                </c:pt>
                <c:pt idx="88">
                  <c:v>77383</c:v>
                </c:pt>
                <c:pt idx="89">
                  <c:v>76797</c:v>
                </c:pt>
                <c:pt idx="90">
                  <c:v>75079</c:v>
                </c:pt>
                <c:pt idx="91">
                  <c:v>72077</c:v>
                </c:pt>
                <c:pt idx="92">
                  <c:v>70632</c:v>
                </c:pt>
                <c:pt idx="93">
                  <c:v>70955</c:v>
                </c:pt>
                <c:pt idx="94">
                  <c:v>74384</c:v>
                </c:pt>
                <c:pt idx="95">
                  <c:v>74783</c:v>
                </c:pt>
                <c:pt idx="96">
                  <c:v>72462</c:v>
                </c:pt>
                <c:pt idx="97">
                  <c:v>67583</c:v>
                </c:pt>
                <c:pt idx="98">
                  <c:v>64886</c:v>
                </c:pt>
                <c:pt idx="99">
                  <c:v>69527</c:v>
                </c:pt>
                <c:pt idx="100">
                  <c:v>71387</c:v>
                </c:pt>
                <c:pt idx="101">
                  <c:v>73493</c:v>
                </c:pt>
                <c:pt idx="102">
                  <c:v>74863</c:v>
                </c:pt>
                <c:pt idx="103">
                  <c:v>74906</c:v>
                </c:pt>
                <c:pt idx="104">
                  <c:v>73144</c:v>
                </c:pt>
                <c:pt idx="105">
                  <c:v>71749</c:v>
                </c:pt>
                <c:pt idx="106">
                  <c:v>75477</c:v>
                </c:pt>
                <c:pt idx="107">
                  <c:v>71175</c:v>
                </c:pt>
                <c:pt idx="108">
                  <c:v>71145</c:v>
                </c:pt>
                <c:pt idx="109">
                  <c:v>73445</c:v>
                </c:pt>
                <c:pt idx="110">
                  <c:v>67143</c:v>
                </c:pt>
                <c:pt idx="111">
                  <c:v>62798</c:v>
                </c:pt>
                <c:pt idx="112">
                  <c:v>59509</c:v>
                </c:pt>
                <c:pt idx="113">
                  <c:v>67054</c:v>
                </c:pt>
                <c:pt idx="114">
                  <c:v>68585</c:v>
                </c:pt>
                <c:pt idx="115">
                  <c:v>65811</c:v>
                </c:pt>
                <c:pt idx="116">
                  <c:v>68024</c:v>
                </c:pt>
                <c:pt idx="117">
                  <c:v>69305</c:v>
                </c:pt>
                <c:pt idx="118">
                  <c:v>64549</c:v>
                </c:pt>
                <c:pt idx="119">
                  <c:v>61358</c:v>
                </c:pt>
                <c:pt idx="120">
                  <c:v>66164</c:v>
                </c:pt>
                <c:pt idx="121">
                  <c:v>68453</c:v>
                </c:pt>
                <c:pt idx="122">
                  <c:v>69962</c:v>
                </c:pt>
                <c:pt idx="123">
                  <c:v>68646</c:v>
                </c:pt>
                <c:pt idx="124">
                  <c:v>67632</c:v>
                </c:pt>
                <c:pt idx="125">
                  <c:v>64652</c:v>
                </c:pt>
                <c:pt idx="126">
                  <c:v>64977</c:v>
                </c:pt>
                <c:pt idx="127">
                  <c:v>68830</c:v>
                </c:pt>
                <c:pt idx="128">
                  <c:v>67404</c:v>
                </c:pt>
                <c:pt idx="129">
                  <c:v>67749</c:v>
                </c:pt>
                <c:pt idx="130">
                  <c:v>67455</c:v>
                </c:pt>
                <c:pt idx="131">
                  <c:v>67244</c:v>
                </c:pt>
                <c:pt idx="132">
                  <c:v>60233</c:v>
                </c:pt>
                <c:pt idx="133">
                  <c:v>54525</c:v>
                </c:pt>
                <c:pt idx="134">
                  <c:v>61561</c:v>
                </c:pt>
                <c:pt idx="135">
                  <c:v>67100</c:v>
                </c:pt>
                <c:pt idx="136">
                  <c:v>71172</c:v>
                </c:pt>
                <c:pt idx="137">
                  <c:v>68165</c:v>
                </c:pt>
                <c:pt idx="138">
                  <c:v>65162</c:v>
                </c:pt>
                <c:pt idx="139">
                  <c:v>63800</c:v>
                </c:pt>
                <c:pt idx="140">
                  <c:v>60278</c:v>
                </c:pt>
                <c:pt idx="141">
                  <c:v>60063</c:v>
                </c:pt>
                <c:pt idx="142">
                  <c:v>65261</c:v>
                </c:pt>
                <c:pt idx="143">
                  <c:v>65747</c:v>
                </c:pt>
                <c:pt idx="144">
                  <c:v>58076</c:v>
                </c:pt>
                <c:pt idx="145">
                  <c:v>52989</c:v>
                </c:pt>
                <c:pt idx="146">
                  <c:v>51475</c:v>
                </c:pt>
                <c:pt idx="147">
                  <c:v>50605</c:v>
                </c:pt>
                <c:pt idx="148">
                  <c:v>53282</c:v>
                </c:pt>
                <c:pt idx="149">
                  <c:v>52243</c:v>
                </c:pt>
                <c:pt idx="150">
                  <c:v>52855</c:v>
                </c:pt>
                <c:pt idx="151">
                  <c:v>51302</c:v>
                </c:pt>
                <c:pt idx="152">
                  <c:v>48945</c:v>
                </c:pt>
                <c:pt idx="153">
                  <c:v>44643</c:v>
                </c:pt>
                <c:pt idx="154">
                  <c:v>43951</c:v>
                </c:pt>
                <c:pt idx="155">
                  <c:v>47566</c:v>
                </c:pt>
                <c:pt idx="156">
                  <c:v>49025</c:v>
                </c:pt>
                <c:pt idx="157">
                  <c:v>47050</c:v>
                </c:pt>
                <c:pt idx="158">
                  <c:v>44528</c:v>
                </c:pt>
                <c:pt idx="159">
                  <c:v>45167</c:v>
                </c:pt>
                <c:pt idx="160">
                  <c:v>43845</c:v>
                </c:pt>
                <c:pt idx="161">
                  <c:v>43319</c:v>
                </c:pt>
                <c:pt idx="162">
                  <c:v>46767</c:v>
                </c:pt>
                <c:pt idx="163">
                  <c:v>48438</c:v>
                </c:pt>
                <c:pt idx="164">
                  <c:v>49150</c:v>
                </c:pt>
                <c:pt idx="165">
                  <c:v>44879</c:v>
                </c:pt>
                <c:pt idx="166">
                  <c:v>44400</c:v>
                </c:pt>
                <c:pt idx="167">
                  <c:v>41525</c:v>
                </c:pt>
                <c:pt idx="168">
                  <c:v>41019</c:v>
                </c:pt>
                <c:pt idx="169">
                  <c:v>43656</c:v>
                </c:pt>
                <c:pt idx="170">
                  <c:v>44352</c:v>
                </c:pt>
                <c:pt idx="171">
                  <c:v>44755</c:v>
                </c:pt>
                <c:pt idx="172">
                  <c:v>44745</c:v>
                </c:pt>
                <c:pt idx="173">
                  <c:v>44161</c:v>
                </c:pt>
                <c:pt idx="174">
                  <c:v>41249</c:v>
                </c:pt>
                <c:pt idx="175">
                  <c:v>40117</c:v>
                </c:pt>
                <c:pt idx="176">
                  <c:v>42247</c:v>
                </c:pt>
                <c:pt idx="177">
                  <c:v>42270</c:v>
                </c:pt>
                <c:pt idx="178">
                  <c:v>43152</c:v>
                </c:pt>
                <c:pt idx="179">
                  <c:v>43320</c:v>
                </c:pt>
                <c:pt idx="180">
                  <c:v>42716</c:v>
                </c:pt>
                <c:pt idx="181">
                  <c:v>40145</c:v>
                </c:pt>
                <c:pt idx="182">
                  <c:v>39356</c:v>
                </c:pt>
                <c:pt idx="183">
                  <c:v>41809</c:v>
                </c:pt>
                <c:pt idx="184">
                  <c:v>41992</c:v>
                </c:pt>
                <c:pt idx="185">
                  <c:v>41521</c:v>
                </c:pt>
                <c:pt idx="186">
                  <c:v>41035</c:v>
                </c:pt>
                <c:pt idx="187">
                  <c:v>40125</c:v>
                </c:pt>
                <c:pt idx="188">
                  <c:v>39040</c:v>
                </c:pt>
                <c:pt idx="189">
                  <c:v>41136</c:v>
                </c:pt>
                <c:pt idx="190">
                  <c:v>44197</c:v>
                </c:pt>
                <c:pt idx="191">
                  <c:v>42713</c:v>
                </c:pt>
                <c:pt idx="192">
                  <c:v>43657</c:v>
                </c:pt>
                <c:pt idx="193">
                  <c:v>44803</c:v>
                </c:pt>
                <c:pt idx="194">
                  <c:v>43110</c:v>
                </c:pt>
                <c:pt idx="195">
                  <c:v>41183</c:v>
                </c:pt>
                <c:pt idx="196">
                  <c:v>40642</c:v>
                </c:pt>
                <c:pt idx="197">
                  <c:v>41777</c:v>
                </c:pt>
                <c:pt idx="198">
                  <c:v>41590</c:v>
                </c:pt>
                <c:pt idx="199">
                  <c:v>43303</c:v>
                </c:pt>
                <c:pt idx="200">
                  <c:v>45792</c:v>
                </c:pt>
                <c:pt idx="201">
                  <c:v>46442</c:v>
                </c:pt>
                <c:pt idx="202">
                  <c:v>42372</c:v>
                </c:pt>
                <c:pt idx="203">
                  <c:v>44593</c:v>
                </c:pt>
                <c:pt idx="204">
                  <c:v>44870</c:v>
                </c:pt>
                <c:pt idx="205">
                  <c:v>45764</c:v>
                </c:pt>
                <c:pt idx="206">
                  <c:v>48458</c:v>
                </c:pt>
                <c:pt idx="207">
                  <c:v>50588</c:v>
                </c:pt>
                <c:pt idx="208">
                  <c:v>50681</c:v>
                </c:pt>
                <c:pt idx="209">
                  <c:v>48616</c:v>
                </c:pt>
                <c:pt idx="210">
                  <c:v>47864</c:v>
                </c:pt>
                <c:pt idx="211">
                  <c:v>50845</c:v>
                </c:pt>
                <c:pt idx="212">
                  <c:v>51690</c:v>
                </c:pt>
                <c:pt idx="213">
                  <c:v>52157</c:v>
                </c:pt>
                <c:pt idx="214">
                  <c:v>53398</c:v>
                </c:pt>
                <c:pt idx="215">
                  <c:v>53744</c:v>
                </c:pt>
                <c:pt idx="216">
                  <c:v>52131</c:v>
                </c:pt>
                <c:pt idx="217">
                  <c:v>51842</c:v>
                </c:pt>
                <c:pt idx="218">
                  <c:v>53745</c:v>
                </c:pt>
                <c:pt idx="219">
                  <c:v>52519</c:v>
                </c:pt>
                <c:pt idx="220">
                  <c:v>49759</c:v>
                </c:pt>
                <c:pt idx="221">
                  <c:v>47873</c:v>
                </c:pt>
                <c:pt idx="222">
                  <c:v>46661</c:v>
                </c:pt>
                <c:pt idx="223">
                  <c:v>45701</c:v>
                </c:pt>
                <c:pt idx="224">
                  <c:v>47065</c:v>
                </c:pt>
                <c:pt idx="225">
                  <c:v>51654</c:v>
                </c:pt>
                <c:pt idx="226">
                  <c:v>55064</c:v>
                </c:pt>
                <c:pt idx="227">
                  <c:v>52246</c:v>
                </c:pt>
                <c:pt idx="228">
                  <c:v>51210</c:v>
                </c:pt>
                <c:pt idx="229">
                  <c:v>53703</c:v>
                </c:pt>
                <c:pt idx="230">
                  <c:v>53377</c:v>
                </c:pt>
                <c:pt idx="231">
                  <c:v>51900</c:v>
                </c:pt>
                <c:pt idx="232">
                  <c:v>53391</c:v>
                </c:pt>
                <c:pt idx="233">
                  <c:v>53175</c:v>
                </c:pt>
                <c:pt idx="234">
                  <c:v>54035</c:v>
                </c:pt>
                <c:pt idx="235">
                  <c:v>54909</c:v>
                </c:pt>
                <c:pt idx="236">
                  <c:v>52744</c:v>
                </c:pt>
                <c:pt idx="237">
                  <c:v>50072</c:v>
                </c:pt>
                <c:pt idx="238">
                  <c:v>48517</c:v>
                </c:pt>
                <c:pt idx="239">
                  <c:v>51518</c:v>
                </c:pt>
                <c:pt idx="240">
                  <c:v>52349</c:v>
                </c:pt>
                <c:pt idx="241">
                  <c:v>53395</c:v>
                </c:pt>
                <c:pt idx="242">
                  <c:v>54460</c:v>
                </c:pt>
                <c:pt idx="243">
                  <c:v>56750</c:v>
                </c:pt>
                <c:pt idx="244">
                  <c:v>54815</c:v>
                </c:pt>
                <c:pt idx="245">
                  <c:v>56180</c:v>
                </c:pt>
                <c:pt idx="246">
                  <c:v>60095</c:v>
                </c:pt>
                <c:pt idx="247">
                  <c:v>55759</c:v>
                </c:pt>
                <c:pt idx="248">
                  <c:v>55400</c:v>
                </c:pt>
                <c:pt idx="249">
                  <c:v>63023</c:v>
                </c:pt>
                <c:pt idx="250">
                  <c:v>60225</c:v>
                </c:pt>
                <c:pt idx="251">
                  <c:v>53033</c:v>
                </c:pt>
                <c:pt idx="252">
                  <c:v>49714</c:v>
                </c:pt>
                <c:pt idx="253">
                  <c:v>49310</c:v>
                </c:pt>
                <c:pt idx="254">
                  <c:v>48568</c:v>
                </c:pt>
                <c:pt idx="255">
                  <c:v>49734</c:v>
                </c:pt>
                <c:pt idx="256">
                  <c:v>51812</c:v>
                </c:pt>
                <c:pt idx="257">
                  <c:v>50234</c:v>
                </c:pt>
                <c:pt idx="258">
                  <c:v>47988</c:v>
                </c:pt>
                <c:pt idx="259">
                  <c:v>48487</c:v>
                </c:pt>
                <c:pt idx="260">
                  <c:v>51666</c:v>
                </c:pt>
                <c:pt idx="261">
                  <c:v>53482</c:v>
                </c:pt>
                <c:pt idx="262">
                  <c:v>51859</c:v>
                </c:pt>
                <c:pt idx="263">
                  <c:v>50525</c:v>
                </c:pt>
                <c:pt idx="264">
                  <c:v>48519</c:v>
                </c:pt>
                <c:pt idx="265">
                  <c:v>48238</c:v>
                </c:pt>
                <c:pt idx="266">
                  <c:v>48117</c:v>
                </c:pt>
                <c:pt idx="267">
                  <c:v>50887</c:v>
                </c:pt>
                <c:pt idx="268">
                  <c:v>50451</c:v>
                </c:pt>
                <c:pt idx="269">
                  <c:v>49968</c:v>
                </c:pt>
                <c:pt idx="270">
                  <c:v>48896</c:v>
                </c:pt>
                <c:pt idx="271">
                  <c:v>48807</c:v>
                </c:pt>
                <c:pt idx="272">
                  <c:v>45505</c:v>
                </c:pt>
                <c:pt idx="273">
                  <c:v>44957</c:v>
                </c:pt>
                <c:pt idx="274">
                  <c:v>48649</c:v>
                </c:pt>
                <c:pt idx="275">
                  <c:v>50051</c:v>
                </c:pt>
                <c:pt idx="276">
                  <c:v>51424</c:v>
                </c:pt>
                <c:pt idx="277">
                  <c:v>51833</c:v>
                </c:pt>
                <c:pt idx="278">
                  <c:v>53188</c:v>
                </c:pt>
                <c:pt idx="279">
                  <c:v>52684</c:v>
                </c:pt>
                <c:pt idx="280">
                  <c:v>51883</c:v>
                </c:pt>
                <c:pt idx="281">
                  <c:v>55063</c:v>
                </c:pt>
                <c:pt idx="282">
                  <c:v>54234</c:v>
                </c:pt>
                <c:pt idx="283">
                  <c:v>52672</c:v>
                </c:pt>
                <c:pt idx="284">
                  <c:v>50221</c:v>
                </c:pt>
                <c:pt idx="285">
                  <c:v>48364</c:v>
                </c:pt>
                <c:pt idx="286">
                  <c:v>47598</c:v>
                </c:pt>
                <c:pt idx="287">
                  <c:v>52908</c:v>
                </c:pt>
                <c:pt idx="288">
                  <c:v>59347</c:v>
                </c:pt>
                <c:pt idx="289">
                  <c:v>60116</c:v>
                </c:pt>
                <c:pt idx="290">
                  <c:v>56515</c:v>
                </c:pt>
                <c:pt idx="291">
                  <c:v>55263</c:v>
                </c:pt>
                <c:pt idx="292">
                  <c:v>52760</c:v>
                </c:pt>
                <c:pt idx="293">
                  <c:v>48530</c:v>
                </c:pt>
                <c:pt idx="294">
                  <c:v>46981</c:v>
                </c:pt>
                <c:pt idx="295">
                  <c:v>48610</c:v>
                </c:pt>
                <c:pt idx="296">
                  <c:v>48735</c:v>
                </c:pt>
                <c:pt idx="297">
                  <c:v>48515</c:v>
                </c:pt>
                <c:pt idx="298">
                  <c:v>49926</c:v>
                </c:pt>
                <c:pt idx="299">
                  <c:v>49985</c:v>
                </c:pt>
                <c:pt idx="300">
                  <c:v>46794</c:v>
                </c:pt>
                <c:pt idx="301">
                  <c:v>46630</c:v>
                </c:pt>
                <c:pt idx="302">
                  <c:v>49284</c:v>
                </c:pt>
                <c:pt idx="303">
                  <c:v>51786</c:v>
                </c:pt>
                <c:pt idx="304">
                  <c:v>51543</c:v>
                </c:pt>
                <c:pt idx="305">
                  <c:v>51692</c:v>
                </c:pt>
                <c:pt idx="306">
                  <c:v>51115</c:v>
                </c:pt>
                <c:pt idx="307">
                  <c:v>49844</c:v>
                </c:pt>
                <c:pt idx="308">
                  <c:v>47041</c:v>
                </c:pt>
                <c:pt idx="309">
                  <c:v>44559</c:v>
                </c:pt>
                <c:pt idx="310">
                  <c:v>46454</c:v>
                </c:pt>
                <c:pt idx="311">
                  <c:v>51123</c:v>
                </c:pt>
                <c:pt idx="312">
                  <c:v>53679</c:v>
                </c:pt>
                <c:pt idx="313">
                  <c:v>51514</c:v>
                </c:pt>
                <c:pt idx="314">
                  <c:v>47568</c:v>
                </c:pt>
                <c:pt idx="315">
                  <c:v>47667</c:v>
                </c:pt>
                <c:pt idx="316">
                  <c:v>49977</c:v>
                </c:pt>
                <c:pt idx="317">
                  <c:v>50632</c:v>
                </c:pt>
                <c:pt idx="318">
                  <c:v>50237</c:v>
                </c:pt>
                <c:pt idx="319">
                  <c:v>51164</c:v>
                </c:pt>
                <c:pt idx="320">
                  <c:v>49402</c:v>
                </c:pt>
                <c:pt idx="321">
                  <c:v>48418</c:v>
                </c:pt>
                <c:pt idx="322">
                  <c:v>48177</c:v>
                </c:pt>
                <c:pt idx="323">
                  <c:v>50123</c:v>
                </c:pt>
                <c:pt idx="324">
                  <c:v>51077</c:v>
                </c:pt>
                <c:pt idx="325">
                  <c:v>50717</c:v>
                </c:pt>
                <c:pt idx="326">
                  <c:v>49931</c:v>
                </c:pt>
                <c:pt idx="327">
                  <c:v>47474</c:v>
                </c:pt>
                <c:pt idx="328">
                  <c:v>45170</c:v>
                </c:pt>
                <c:pt idx="329">
                  <c:v>43001</c:v>
                </c:pt>
                <c:pt idx="330">
                  <c:v>44506</c:v>
                </c:pt>
                <c:pt idx="331">
                  <c:v>44358</c:v>
                </c:pt>
                <c:pt idx="332">
                  <c:v>45952</c:v>
                </c:pt>
                <c:pt idx="333">
                  <c:v>46630</c:v>
                </c:pt>
                <c:pt idx="334">
                  <c:v>45860</c:v>
                </c:pt>
                <c:pt idx="335">
                  <c:v>43796</c:v>
                </c:pt>
                <c:pt idx="336">
                  <c:v>42883</c:v>
                </c:pt>
                <c:pt idx="337">
                  <c:v>44905</c:v>
                </c:pt>
                <c:pt idx="338">
                  <c:v>44535</c:v>
                </c:pt>
                <c:pt idx="339">
                  <c:v>43890</c:v>
                </c:pt>
                <c:pt idx="340">
                  <c:v>44140</c:v>
                </c:pt>
                <c:pt idx="341">
                  <c:v>46540</c:v>
                </c:pt>
                <c:pt idx="342">
                  <c:v>46431</c:v>
                </c:pt>
                <c:pt idx="343">
                  <c:v>46516</c:v>
                </c:pt>
                <c:pt idx="344">
                  <c:v>46949</c:v>
                </c:pt>
                <c:pt idx="345">
                  <c:v>46348</c:v>
                </c:pt>
                <c:pt idx="346">
                  <c:v>45354</c:v>
                </c:pt>
                <c:pt idx="347">
                  <c:v>45885</c:v>
                </c:pt>
                <c:pt idx="348">
                  <c:v>44842</c:v>
                </c:pt>
                <c:pt idx="349">
                  <c:v>43436</c:v>
                </c:pt>
                <c:pt idx="350">
                  <c:v>44312</c:v>
                </c:pt>
                <c:pt idx="351">
                  <c:v>46076</c:v>
                </c:pt>
                <c:pt idx="352">
                  <c:v>46693</c:v>
                </c:pt>
                <c:pt idx="353">
                  <c:v>45908</c:v>
                </c:pt>
                <c:pt idx="354">
                  <c:v>43539</c:v>
                </c:pt>
                <c:pt idx="355">
                  <c:v>42996</c:v>
                </c:pt>
                <c:pt idx="356">
                  <c:v>39900</c:v>
                </c:pt>
                <c:pt idx="357">
                  <c:v>36964</c:v>
                </c:pt>
                <c:pt idx="358">
                  <c:v>37086</c:v>
                </c:pt>
                <c:pt idx="359">
                  <c:v>39174</c:v>
                </c:pt>
                <c:pt idx="360">
                  <c:v>41487</c:v>
                </c:pt>
                <c:pt idx="361">
                  <c:v>43241</c:v>
                </c:pt>
                <c:pt idx="362">
                  <c:v>41979</c:v>
                </c:pt>
                <c:pt idx="363">
                  <c:v>39321</c:v>
                </c:pt>
                <c:pt idx="364">
                  <c:v>38423</c:v>
                </c:pt>
                <c:pt idx="365">
                  <c:v>39915</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23973</c:v>
                </c:pt>
                <c:pt idx="1">
                  <c:v>25352</c:v>
                </c:pt>
                <c:pt idx="2">
                  <c:v>26145</c:v>
                </c:pt>
                <c:pt idx="3">
                  <c:v>25518</c:v>
                </c:pt>
                <c:pt idx="4">
                  <c:v>25123</c:v>
                </c:pt>
                <c:pt idx="5">
                  <c:v>30411</c:v>
                </c:pt>
                <c:pt idx="6">
                  <c:v>31743</c:v>
                </c:pt>
                <c:pt idx="7">
                  <c:v>24546</c:v>
                </c:pt>
                <c:pt idx="8">
                  <c:v>27663</c:v>
                </c:pt>
                <c:pt idx="9">
                  <c:v>27538</c:v>
                </c:pt>
                <c:pt idx="10">
                  <c:v>28877</c:v>
                </c:pt>
                <c:pt idx="11">
                  <c:v>30275</c:v>
                </c:pt>
                <c:pt idx="12">
                  <c:v>33139</c:v>
                </c:pt>
                <c:pt idx="13">
                  <c:v>27984</c:v>
                </c:pt>
                <c:pt idx="14">
                  <c:v>30149</c:v>
                </c:pt>
                <c:pt idx="15">
                  <c:v>29212</c:v>
                </c:pt>
                <c:pt idx="16">
                  <c:v>27078</c:v>
                </c:pt>
                <c:pt idx="17">
                  <c:v>25071</c:v>
                </c:pt>
                <c:pt idx="18">
                  <c:v>29111</c:v>
                </c:pt>
                <c:pt idx="19">
                  <c:v>26474</c:v>
                </c:pt>
                <c:pt idx="20">
                  <c:v>25946</c:v>
                </c:pt>
                <c:pt idx="21">
                  <c:v>22517</c:v>
                </c:pt>
                <c:pt idx="22">
                  <c:v>24391</c:v>
                </c:pt>
                <c:pt idx="23">
                  <c:v>20680</c:v>
                </c:pt>
                <c:pt idx="24">
                  <c:v>27617</c:v>
                </c:pt>
                <c:pt idx="25">
                  <c:v>31339</c:v>
                </c:pt>
                <c:pt idx="26">
                  <c:v>30956</c:v>
                </c:pt>
                <c:pt idx="27">
                  <c:v>26894</c:v>
                </c:pt>
                <c:pt idx="28">
                  <c:v>30424</c:v>
                </c:pt>
                <c:pt idx="29">
                  <c:v>32178</c:v>
                </c:pt>
                <c:pt idx="30">
                  <c:v>31848</c:v>
                </c:pt>
                <c:pt idx="31">
                  <c:v>32693</c:v>
                </c:pt>
                <c:pt idx="32">
                  <c:v>41283</c:v>
                </c:pt>
                <c:pt idx="33">
                  <c:v>31301</c:v>
                </c:pt>
                <c:pt idx="34">
                  <c:v>29754</c:v>
                </c:pt>
                <c:pt idx="35">
                  <c:v>30568</c:v>
                </c:pt>
                <c:pt idx="36">
                  <c:v>28725</c:v>
                </c:pt>
                <c:pt idx="37">
                  <c:v>32370</c:v>
                </c:pt>
                <c:pt idx="38">
                  <c:v>30200</c:v>
                </c:pt>
                <c:pt idx="39">
                  <c:v>35386</c:v>
                </c:pt>
                <c:pt idx="40">
                  <c:v>33882</c:v>
                </c:pt>
                <c:pt idx="41">
                  <c:v>29852</c:v>
                </c:pt>
                <c:pt idx="42">
                  <c:v>32164</c:v>
                </c:pt>
                <c:pt idx="43">
                  <c:v>30696</c:v>
                </c:pt>
                <c:pt idx="44">
                  <c:v>27810</c:v>
                </c:pt>
                <c:pt idx="45">
                  <c:v>31710</c:v>
                </c:pt>
                <c:pt idx="46">
                  <c:v>34106</c:v>
                </c:pt>
                <c:pt idx="47">
                  <c:v>33975</c:v>
                </c:pt>
                <c:pt idx="48">
                  <c:v>35557</c:v>
                </c:pt>
                <c:pt idx="49">
                  <c:v>32631</c:v>
                </c:pt>
                <c:pt idx="50">
                  <c:v>39335</c:v>
                </c:pt>
                <c:pt idx="51">
                  <c:v>37254</c:v>
                </c:pt>
                <c:pt idx="52">
                  <c:v>37307</c:v>
                </c:pt>
                <c:pt idx="53">
                  <c:v>39442</c:v>
                </c:pt>
                <c:pt idx="54">
                  <c:v>41596</c:v>
                </c:pt>
                <c:pt idx="55">
                  <c:v>42780</c:v>
                </c:pt>
                <c:pt idx="56">
                  <c:v>41271</c:v>
                </c:pt>
                <c:pt idx="57">
                  <c:v>45479</c:v>
                </c:pt>
                <c:pt idx="58">
                  <c:v>42806</c:v>
                </c:pt>
                <c:pt idx="59">
                  <c:v>43539</c:v>
                </c:pt>
                <c:pt idx="60">
                  <c:v>47187</c:v>
                </c:pt>
                <c:pt idx="61">
                  <c:v>44026</c:v>
                </c:pt>
                <c:pt idx="62">
                  <c:v>41094</c:v>
                </c:pt>
                <c:pt idx="63">
                  <c:v>40062</c:v>
                </c:pt>
                <c:pt idx="64">
                  <c:v>39372</c:v>
                </c:pt>
                <c:pt idx="65">
                  <c:v>33276</c:v>
                </c:pt>
                <c:pt idx="66">
                  <c:v>33162</c:v>
                </c:pt>
                <c:pt idx="67">
                  <c:v>39497</c:v>
                </c:pt>
                <c:pt idx="68">
                  <c:v>38963</c:v>
                </c:pt>
                <c:pt idx="69">
                  <c:v>33475</c:v>
                </c:pt>
                <c:pt idx="70">
                  <c:v>37965</c:v>
                </c:pt>
                <c:pt idx="71">
                  <c:v>40770</c:v>
                </c:pt>
                <c:pt idx="72">
                  <c:v>45718</c:v>
                </c:pt>
                <c:pt idx="73">
                  <c:v>39688</c:v>
                </c:pt>
                <c:pt idx="74">
                  <c:v>36141</c:v>
                </c:pt>
                <c:pt idx="75">
                  <c:v>37664</c:v>
                </c:pt>
                <c:pt idx="76">
                  <c:v>34867</c:v>
                </c:pt>
                <c:pt idx="77">
                  <c:v>31588</c:v>
                </c:pt>
                <c:pt idx="78">
                  <c:v>29490</c:v>
                </c:pt>
                <c:pt idx="79">
                  <c:v>33215</c:v>
                </c:pt>
                <c:pt idx="80">
                  <c:v>37558</c:v>
                </c:pt>
                <c:pt idx="81">
                  <c:v>44762</c:v>
                </c:pt>
                <c:pt idx="82">
                  <c:v>47075</c:v>
                </c:pt>
                <c:pt idx="83">
                  <c:v>38441</c:v>
                </c:pt>
                <c:pt idx="84">
                  <c:v>37951</c:v>
                </c:pt>
                <c:pt idx="85">
                  <c:v>36139</c:v>
                </c:pt>
                <c:pt idx="86">
                  <c:v>38285</c:v>
                </c:pt>
                <c:pt idx="87">
                  <c:v>39725</c:v>
                </c:pt>
                <c:pt idx="88">
                  <c:v>40918</c:v>
                </c:pt>
                <c:pt idx="89">
                  <c:v>39554</c:v>
                </c:pt>
                <c:pt idx="90">
                  <c:v>37974</c:v>
                </c:pt>
                <c:pt idx="91">
                  <c:v>35603</c:v>
                </c:pt>
                <c:pt idx="92">
                  <c:v>40772</c:v>
                </c:pt>
                <c:pt idx="93">
                  <c:v>36493</c:v>
                </c:pt>
                <c:pt idx="94">
                  <c:v>40367</c:v>
                </c:pt>
                <c:pt idx="95">
                  <c:v>38911</c:v>
                </c:pt>
                <c:pt idx="96">
                  <c:v>37070</c:v>
                </c:pt>
                <c:pt idx="97">
                  <c:v>33991</c:v>
                </c:pt>
                <c:pt idx="98">
                  <c:v>36479</c:v>
                </c:pt>
                <c:pt idx="99">
                  <c:v>38761</c:v>
                </c:pt>
                <c:pt idx="100">
                  <c:v>38703</c:v>
                </c:pt>
                <c:pt idx="101">
                  <c:v>40728</c:v>
                </c:pt>
                <c:pt idx="102">
                  <c:v>38280</c:v>
                </c:pt>
                <c:pt idx="103">
                  <c:v>40023</c:v>
                </c:pt>
                <c:pt idx="104">
                  <c:v>36437</c:v>
                </c:pt>
                <c:pt idx="105">
                  <c:v>35022</c:v>
                </c:pt>
                <c:pt idx="106">
                  <c:v>38782</c:v>
                </c:pt>
                <c:pt idx="107">
                  <c:v>39230</c:v>
                </c:pt>
                <c:pt idx="108">
                  <c:v>35749</c:v>
                </c:pt>
                <c:pt idx="109">
                  <c:v>37962</c:v>
                </c:pt>
                <c:pt idx="110">
                  <c:v>37537</c:v>
                </c:pt>
                <c:pt idx="111">
                  <c:v>34673</c:v>
                </c:pt>
                <c:pt idx="112">
                  <c:v>32090</c:v>
                </c:pt>
                <c:pt idx="113">
                  <c:v>35314</c:v>
                </c:pt>
                <c:pt idx="114">
                  <c:v>38619</c:v>
                </c:pt>
                <c:pt idx="115">
                  <c:v>36012</c:v>
                </c:pt>
                <c:pt idx="116">
                  <c:v>39197</c:v>
                </c:pt>
                <c:pt idx="117">
                  <c:v>38759</c:v>
                </c:pt>
                <c:pt idx="118">
                  <c:v>34247</c:v>
                </c:pt>
                <c:pt idx="119">
                  <c:v>33660</c:v>
                </c:pt>
                <c:pt idx="120">
                  <c:v>35853</c:v>
                </c:pt>
                <c:pt idx="121">
                  <c:v>37301</c:v>
                </c:pt>
                <c:pt idx="122">
                  <c:v>38669</c:v>
                </c:pt>
                <c:pt idx="123">
                  <c:v>35567</c:v>
                </c:pt>
                <c:pt idx="124">
                  <c:v>32466</c:v>
                </c:pt>
                <c:pt idx="125">
                  <c:v>30350</c:v>
                </c:pt>
                <c:pt idx="126">
                  <c:v>33376</c:v>
                </c:pt>
                <c:pt idx="127">
                  <c:v>36614</c:v>
                </c:pt>
                <c:pt idx="128">
                  <c:v>37778</c:v>
                </c:pt>
                <c:pt idx="129">
                  <c:v>34388</c:v>
                </c:pt>
                <c:pt idx="130">
                  <c:v>37191</c:v>
                </c:pt>
                <c:pt idx="131">
                  <c:v>34401</c:v>
                </c:pt>
                <c:pt idx="132">
                  <c:v>31973</c:v>
                </c:pt>
                <c:pt idx="133">
                  <c:v>34082</c:v>
                </c:pt>
                <c:pt idx="134">
                  <c:v>31906</c:v>
                </c:pt>
                <c:pt idx="135">
                  <c:v>34487</c:v>
                </c:pt>
                <c:pt idx="136">
                  <c:v>37116</c:v>
                </c:pt>
                <c:pt idx="137">
                  <c:v>42071</c:v>
                </c:pt>
                <c:pt idx="138">
                  <c:v>35719</c:v>
                </c:pt>
                <c:pt idx="139">
                  <c:v>33621</c:v>
                </c:pt>
                <c:pt idx="140">
                  <c:v>31213</c:v>
                </c:pt>
                <c:pt idx="141">
                  <c:v>33205</c:v>
                </c:pt>
                <c:pt idx="142">
                  <c:v>33298</c:v>
                </c:pt>
                <c:pt idx="143">
                  <c:v>33641</c:v>
                </c:pt>
                <c:pt idx="144">
                  <c:v>36487</c:v>
                </c:pt>
                <c:pt idx="145">
                  <c:v>32908</c:v>
                </c:pt>
                <c:pt idx="146">
                  <c:v>32182</c:v>
                </c:pt>
                <c:pt idx="147">
                  <c:v>27773</c:v>
                </c:pt>
                <c:pt idx="148">
                  <c:v>27138</c:v>
                </c:pt>
                <c:pt idx="149">
                  <c:v>25370</c:v>
                </c:pt>
                <c:pt idx="150">
                  <c:v>29521</c:v>
                </c:pt>
                <c:pt idx="151">
                  <c:v>27614</c:v>
                </c:pt>
                <c:pt idx="152">
                  <c:v>28109</c:v>
                </c:pt>
                <c:pt idx="153">
                  <c:v>30148</c:v>
                </c:pt>
                <c:pt idx="154">
                  <c:v>31345</c:v>
                </c:pt>
                <c:pt idx="155">
                  <c:v>29355</c:v>
                </c:pt>
                <c:pt idx="156">
                  <c:v>30642</c:v>
                </c:pt>
                <c:pt idx="157">
                  <c:v>28952</c:v>
                </c:pt>
                <c:pt idx="158">
                  <c:v>29651</c:v>
                </c:pt>
                <c:pt idx="159">
                  <c:v>29892</c:v>
                </c:pt>
                <c:pt idx="160">
                  <c:v>26539</c:v>
                </c:pt>
                <c:pt idx="161">
                  <c:v>25160</c:v>
                </c:pt>
                <c:pt idx="162">
                  <c:v>26281</c:v>
                </c:pt>
                <c:pt idx="163">
                  <c:v>30383</c:v>
                </c:pt>
                <c:pt idx="164">
                  <c:v>28734</c:v>
                </c:pt>
                <c:pt idx="165">
                  <c:v>33854</c:v>
                </c:pt>
                <c:pt idx="166">
                  <c:v>26487</c:v>
                </c:pt>
                <c:pt idx="167">
                  <c:v>20370</c:v>
                </c:pt>
                <c:pt idx="168">
                  <c:v>20590</c:v>
                </c:pt>
                <c:pt idx="169">
                  <c:v>22075</c:v>
                </c:pt>
                <c:pt idx="170">
                  <c:v>22952</c:v>
                </c:pt>
                <c:pt idx="171">
                  <c:v>22591</c:v>
                </c:pt>
                <c:pt idx="172">
                  <c:v>21599</c:v>
                </c:pt>
                <c:pt idx="173">
                  <c:v>23461</c:v>
                </c:pt>
                <c:pt idx="174">
                  <c:v>22609</c:v>
                </c:pt>
                <c:pt idx="175">
                  <c:v>21950</c:v>
                </c:pt>
                <c:pt idx="176">
                  <c:v>23922</c:v>
                </c:pt>
                <c:pt idx="177">
                  <c:v>30471</c:v>
                </c:pt>
                <c:pt idx="178">
                  <c:v>25414</c:v>
                </c:pt>
                <c:pt idx="179">
                  <c:v>21993</c:v>
                </c:pt>
                <c:pt idx="180">
                  <c:v>21293</c:v>
                </c:pt>
                <c:pt idx="181">
                  <c:v>22293</c:v>
                </c:pt>
                <c:pt idx="182">
                  <c:v>19564</c:v>
                </c:pt>
                <c:pt idx="183">
                  <c:v>20540</c:v>
                </c:pt>
                <c:pt idx="184">
                  <c:v>18683</c:v>
                </c:pt>
                <c:pt idx="185">
                  <c:v>18654</c:v>
                </c:pt>
                <c:pt idx="186">
                  <c:v>20726</c:v>
                </c:pt>
                <c:pt idx="187">
                  <c:v>23261</c:v>
                </c:pt>
                <c:pt idx="188">
                  <c:v>30494</c:v>
                </c:pt>
                <c:pt idx="189">
                  <c:v>33688</c:v>
                </c:pt>
                <c:pt idx="190">
                  <c:v>25520</c:v>
                </c:pt>
                <c:pt idx="191">
                  <c:v>26096</c:v>
                </c:pt>
                <c:pt idx="192">
                  <c:v>28393</c:v>
                </c:pt>
                <c:pt idx="193">
                  <c:v>24267</c:v>
                </c:pt>
                <c:pt idx="194">
                  <c:v>28825</c:v>
                </c:pt>
                <c:pt idx="195">
                  <c:v>21461</c:v>
                </c:pt>
                <c:pt idx="196">
                  <c:v>21124</c:v>
                </c:pt>
                <c:pt idx="197">
                  <c:v>24637</c:v>
                </c:pt>
                <c:pt idx="198">
                  <c:v>28614</c:v>
                </c:pt>
                <c:pt idx="199">
                  <c:v>27260</c:v>
                </c:pt>
                <c:pt idx="200">
                  <c:v>30676</c:v>
                </c:pt>
                <c:pt idx="201">
                  <c:v>25996</c:v>
                </c:pt>
                <c:pt idx="202">
                  <c:v>28197</c:v>
                </c:pt>
                <c:pt idx="203">
                  <c:v>31247</c:v>
                </c:pt>
                <c:pt idx="204">
                  <c:v>26764</c:v>
                </c:pt>
                <c:pt idx="205">
                  <c:v>28053</c:v>
                </c:pt>
                <c:pt idx="206">
                  <c:v>31925</c:v>
                </c:pt>
                <c:pt idx="207">
                  <c:v>32491</c:v>
                </c:pt>
                <c:pt idx="208">
                  <c:v>30591</c:v>
                </c:pt>
                <c:pt idx="209">
                  <c:v>30833</c:v>
                </c:pt>
                <c:pt idx="210">
                  <c:v>26499</c:v>
                </c:pt>
                <c:pt idx="211">
                  <c:v>27636</c:v>
                </c:pt>
                <c:pt idx="212">
                  <c:v>26359</c:v>
                </c:pt>
                <c:pt idx="213">
                  <c:v>27974</c:v>
                </c:pt>
                <c:pt idx="214">
                  <c:v>30436</c:v>
                </c:pt>
                <c:pt idx="215">
                  <c:v>28819</c:v>
                </c:pt>
                <c:pt idx="216">
                  <c:v>28276</c:v>
                </c:pt>
                <c:pt idx="217">
                  <c:v>32725</c:v>
                </c:pt>
                <c:pt idx="218">
                  <c:v>31597</c:v>
                </c:pt>
                <c:pt idx="219">
                  <c:v>29479</c:v>
                </c:pt>
                <c:pt idx="220">
                  <c:v>35158</c:v>
                </c:pt>
                <c:pt idx="221">
                  <c:v>26828</c:v>
                </c:pt>
                <c:pt idx="222">
                  <c:v>27112</c:v>
                </c:pt>
                <c:pt idx="223">
                  <c:v>29559</c:v>
                </c:pt>
                <c:pt idx="224">
                  <c:v>25264</c:v>
                </c:pt>
                <c:pt idx="225">
                  <c:v>30456</c:v>
                </c:pt>
                <c:pt idx="226">
                  <c:v>34314</c:v>
                </c:pt>
                <c:pt idx="227">
                  <c:v>34032</c:v>
                </c:pt>
                <c:pt idx="228">
                  <c:v>31586</c:v>
                </c:pt>
                <c:pt idx="229">
                  <c:v>32436</c:v>
                </c:pt>
                <c:pt idx="230">
                  <c:v>33086</c:v>
                </c:pt>
                <c:pt idx="231">
                  <c:v>28160</c:v>
                </c:pt>
                <c:pt idx="232">
                  <c:v>28119</c:v>
                </c:pt>
                <c:pt idx="233">
                  <c:v>29371</c:v>
                </c:pt>
                <c:pt idx="234">
                  <c:v>26394</c:v>
                </c:pt>
                <c:pt idx="235">
                  <c:v>31143</c:v>
                </c:pt>
                <c:pt idx="236">
                  <c:v>32019</c:v>
                </c:pt>
                <c:pt idx="237">
                  <c:v>35565</c:v>
                </c:pt>
                <c:pt idx="238">
                  <c:v>29517</c:v>
                </c:pt>
                <c:pt idx="239">
                  <c:v>29003</c:v>
                </c:pt>
                <c:pt idx="240">
                  <c:v>34777</c:v>
                </c:pt>
                <c:pt idx="241">
                  <c:v>37844</c:v>
                </c:pt>
                <c:pt idx="242">
                  <c:v>38496</c:v>
                </c:pt>
                <c:pt idx="243">
                  <c:v>32544</c:v>
                </c:pt>
                <c:pt idx="244">
                  <c:v>33934</c:v>
                </c:pt>
                <c:pt idx="245">
                  <c:v>35663</c:v>
                </c:pt>
                <c:pt idx="246">
                  <c:v>38601</c:v>
                </c:pt>
                <c:pt idx="247">
                  <c:v>37012</c:v>
                </c:pt>
                <c:pt idx="248">
                  <c:v>44870</c:v>
                </c:pt>
                <c:pt idx="249">
                  <c:v>46038</c:v>
                </c:pt>
                <c:pt idx="250">
                  <c:v>39680</c:v>
                </c:pt>
                <c:pt idx="251">
                  <c:v>30451</c:v>
                </c:pt>
                <c:pt idx="252">
                  <c:v>26729</c:v>
                </c:pt>
                <c:pt idx="253">
                  <c:v>36171</c:v>
                </c:pt>
                <c:pt idx="254">
                  <c:v>35247</c:v>
                </c:pt>
                <c:pt idx="255">
                  <c:v>31845</c:v>
                </c:pt>
                <c:pt idx="256">
                  <c:v>29672</c:v>
                </c:pt>
                <c:pt idx="257">
                  <c:v>27873</c:v>
                </c:pt>
                <c:pt idx="258">
                  <c:v>26878</c:v>
                </c:pt>
                <c:pt idx="259">
                  <c:v>28495</c:v>
                </c:pt>
                <c:pt idx="260">
                  <c:v>29880</c:v>
                </c:pt>
                <c:pt idx="261">
                  <c:v>30672</c:v>
                </c:pt>
                <c:pt idx="262">
                  <c:v>38346</c:v>
                </c:pt>
                <c:pt idx="263">
                  <c:v>35066</c:v>
                </c:pt>
                <c:pt idx="264">
                  <c:v>31161</c:v>
                </c:pt>
                <c:pt idx="265">
                  <c:v>35711</c:v>
                </c:pt>
                <c:pt idx="266">
                  <c:v>32708</c:v>
                </c:pt>
                <c:pt idx="267">
                  <c:v>33194</c:v>
                </c:pt>
                <c:pt idx="268">
                  <c:v>30176</c:v>
                </c:pt>
                <c:pt idx="269">
                  <c:v>33471</c:v>
                </c:pt>
                <c:pt idx="270">
                  <c:v>38094</c:v>
                </c:pt>
                <c:pt idx="271">
                  <c:v>38322</c:v>
                </c:pt>
                <c:pt idx="272">
                  <c:v>32585</c:v>
                </c:pt>
                <c:pt idx="273">
                  <c:v>29034</c:v>
                </c:pt>
                <c:pt idx="274">
                  <c:v>29454</c:v>
                </c:pt>
                <c:pt idx="275">
                  <c:v>34106</c:v>
                </c:pt>
                <c:pt idx="276">
                  <c:v>32881</c:v>
                </c:pt>
                <c:pt idx="277">
                  <c:v>33633</c:v>
                </c:pt>
                <c:pt idx="278">
                  <c:v>31718</c:v>
                </c:pt>
                <c:pt idx="279">
                  <c:v>31992</c:v>
                </c:pt>
                <c:pt idx="280">
                  <c:v>32104</c:v>
                </c:pt>
                <c:pt idx="281">
                  <c:v>34562</c:v>
                </c:pt>
                <c:pt idx="282">
                  <c:v>37413</c:v>
                </c:pt>
                <c:pt idx="283">
                  <c:v>33566</c:v>
                </c:pt>
                <c:pt idx="284">
                  <c:v>28702</c:v>
                </c:pt>
                <c:pt idx="285">
                  <c:v>35480</c:v>
                </c:pt>
                <c:pt idx="286">
                  <c:v>34648</c:v>
                </c:pt>
                <c:pt idx="287">
                  <c:v>37052</c:v>
                </c:pt>
                <c:pt idx="288">
                  <c:v>45064</c:v>
                </c:pt>
                <c:pt idx="289">
                  <c:v>42400</c:v>
                </c:pt>
                <c:pt idx="290">
                  <c:v>43927</c:v>
                </c:pt>
                <c:pt idx="291">
                  <c:v>43762</c:v>
                </c:pt>
                <c:pt idx="292">
                  <c:v>38054</c:v>
                </c:pt>
                <c:pt idx="293">
                  <c:v>35667</c:v>
                </c:pt>
                <c:pt idx="294">
                  <c:v>35492</c:v>
                </c:pt>
                <c:pt idx="295">
                  <c:v>39877</c:v>
                </c:pt>
                <c:pt idx="296">
                  <c:v>34054</c:v>
                </c:pt>
                <c:pt idx="297">
                  <c:v>39813</c:v>
                </c:pt>
                <c:pt idx="298">
                  <c:v>40053</c:v>
                </c:pt>
                <c:pt idx="299">
                  <c:v>37247</c:v>
                </c:pt>
                <c:pt idx="300">
                  <c:v>32810</c:v>
                </c:pt>
                <c:pt idx="301">
                  <c:v>31644</c:v>
                </c:pt>
                <c:pt idx="302">
                  <c:v>36755</c:v>
                </c:pt>
                <c:pt idx="303">
                  <c:v>36842</c:v>
                </c:pt>
                <c:pt idx="304">
                  <c:v>35730</c:v>
                </c:pt>
                <c:pt idx="305">
                  <c:v>36830</c:v>
                </c:pt>
                <c:pt idx="306">
                  <c:v>33023</c:v>
                </c:pt>
                <c:pt idx="307">
                  <c:v>28282</c:v>
                </c:pt>
                <c:pt idx="308">
                  <c:v>27992</c:v>
                </c:pt>
                <c:pt idx="309">
                  <c:v>32367</c:v>
                </c:pt>
                <c:pt idx="310">
                  <c:v>33882</c:v>
                </c:pt>
                <c:pt idx="311">
                  <c:v>40892</c:v>
                </c:pt>
                <c:pt idx="312">
                  <c:v>40339</c:v>
                </c:pt>
                <c:pt idx="313">
                  <c:v>40834</c:v>
                </c:pt>
                <c:pt idx="314">
                  <c:v>39485</c:v>
                </c:pt>
                <c:pt idx="315">
                  <c:v>31335</c:v>
                </c:pt>
                <c:pt idx="316">
                  <c:v>33644</c:v>
                </c:pt>
                <c:pt idx="317">
                  <c:v>34363</c:v>
                </c:pt>
                <c:pt idx="318">
                  <c:v>37053</c:v>
                </c:pt>
                <c:pt idx="319">
                  <c:v>35814</c:v>
                </c:pt>
                <c:pt idx="320">
                  <c:v>37870</c:v>
                </c:pt>
                <c:pt idx="321">
                  <c:v>39326</c:v>
                </c:pt>
                <c:pt idx="322">
                  <c:v>32450</c:v>
                </c:pt>
                <c:pt idx="323">
                  <c:v>34577</c:v>
                </c:pt>
                <c:pt idx="324">
                  <c:v>37077</c:v>
                </c:pt>
                <c:pt idx="325">
                  <c:v>37915</c:v>
                </c:pt>
                <c:pt idx="326">
                  <c:v>44751</c:v>
                </c:pt>
                <c:pt idx="327">
                  <c:v>43158</c:v>
                </c:pt>
                <c:pt idx="328">
                  <c:v>38208</c:v>
                </c:pt>
                <c:pt idx="329">
                  <c:v>37981</c:v>
                </c:pt>
                <c:pt idx="330">
                  <c:v>37223</c:v>
                </c:pt>
                <c:pt idx="331">
                  <c:v>34906</c:v>
                </c:pt>
                <c:pt idx="332">
                  <c:v>41081</c:v>
                </c:pt>
                <c:pt idx="333">
                  <c:v>36231</c:v>
                </c:pt>
                <c:pt idx="334">
                  <c:v>38526</c:v>
                </c:pt>
                <c:pt idx="335">
                  <c:v>36593</c:v>
                </c:pt>
                <c:pt idx="336">
                  <c:v>34284</c:v>
                </c:pt>
                <c:pt idx="337">
                  <c:v>31616</c:v>
                </c:pt>
                <c:pt idx="338">
                  <c:v>31892</c:v>
                </c:pt>
                <c:pt idx="339">
                  <c:v>26837</c:v>
                </c:pt>
                <c:pt idx="340">
                  <c:v>27481</c:v>
                </c:pt>
                <c:pt idx="341">
                  <c:v>34446</c:v>
                </c:pt>
                <c:pt idx="342">
                  <c:v>34525</c:v>
                </c:pt>
                <c:pt idx="343">
                  <c:v>37763</c:v>
                </c:pt>
                <c:pt idx="344">
                  <c:v>38044</c:v>
                </c:pt>
                <c:pt idx="345">
                  <c:v>41654</c:v>
                </c:pt>
                <c:pt idx="346">
                  <c:v>32747</c:v>
                </c:pt>
                <c:pt idx="347">
                  <c:v>34600</c:v>
                </c:pt>
                <c:pt idx="348">
                  <c:v>31294</c:v>
                </c:pt>
                <c:pt idx="349">
                  <c:v>31469</c:v>
                </c:pt>
                <c:pt idx="350">
                  <c:v>27999</c:v>
                </c:pt>
                <c:pt idx="351">
                  <c:v>39497</c:v>
                </c:pt>
                <c:pt idx="352">
                  <c:v>38899</c:v>
                </c:pt>
                <c:pt idx="353">
                  <c:v>36418</c:v>
                </c:pt>
                <c:pt idx="354">
                  <c:v>38223</c:v>
                </c:pt>
                <c:pt idx="355">
                  <c:v>34777</c:v>
                </c:pt>
                <c:pt idx="356">
                  <c:v>33180</c:v>
                </c:pt>
                <c:pt idx="357">
                  <c:v>32653</c:v>
                </c:pt>
                <c:pt idx="358">
                  <c:v>37202</c:v>
                </c:pt>
                <c:pt idx="359">
                  <c:v>33746</c:v>
                </c:pt>
                <c:pt idx="360">
                  <c:v>38966</c:v>
                </c:pt>
                <c:pt idx="361">
                  <c:v>42017</c:v>
                </c:pt>
                <c:pt idx="362">
                  <c:v>33652</c:v>
                </c:pt>
                <c:pt idx="363">
                  <c:v>38327</c:v>
                </c:pt>
                <c:pt idx="364">
                  <c:v>41832</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14698</c:v>
                </c:pt>
                <c:pt idx="1">
                  <c:v>-14395</c:v>
                </c:pt>
                <c:pt idx="2">
                  <c:v>-14901</c:v>
                </c:pt>
                <c:pt idx="3">
                  <c:v>-16450</c:v>
                </c:pt>
                <c:pt idx="4">
                  <c:v>-17329</c:v>
                </c:pt>
                <c:pt idx="5">
                  <c:v>-12261</c:v>
                </c:pt>
                <c:pt idx="6">
                  <c:v>-9004</c:v>
                </c:pt>
                <c:pt idx="7">
                  <c:v>-15142</c:v>
                </c:pt>
                <c:pt idx="8">
                  <c:v>-15052</c:v>
                </c:pt>
                <c:pt idx="9">
                  <c:v>-16312</c:v>
                </c:pt>
                <c:pt idx="10">
                  <c:v>-16570</c:v>
                </c:pt>
                <c:pt idx="11">
                  <c:v>-17101</c:v>
                </c:pt>
                <c:pt idx="12">
                  <c:v>-13653</c:v>
                </c:pt>
                <c:pt idx="13">
                  <c:v>-16925</c:v>
                </c:pt>
                <c:pt idx="14">
                  <c:v>-11527</c:v>
                </c:pt>
                <c:pt idx="15">
                  <c:v>-14140</c:v>
                </c:pt>
                <c:pt idx="16">
                  <c:v>-15989</c:v>
                </c:pt>
                <c:pt idx="17">
                  <c:v>-15836</c:v>
                </c:pt>
                <c:pt idx="18">
                  <c:v>-12195</c:v>
                </c:pt>
                <c:pt idx="19">
                  <c:v>-15582</c:v>
                </c:pt>
                <c:pt idx="20">
                  <c:v>-14077</c:v>
                </c:pt>
                <c:pt idx="21">
                  <c:v>-17605</c:v>
                </c:pt>
                <c:pt idx="22">
                  <c:v>-20485</c:v>
                </c:pt>
                <c:pt idx="23">
                  <c:v>-23155</c:v>
                </c:pt>
                <c:pt idx="24">
                  <c:v>-17608</c:v>
                </c:pt>
                <c:pt idx="25">
                  <c:v>-16442</c:v>
                </c:pt>
                <c:pt idx="26">
                  <c:v>-16686</c:v>
                </c:pt>
                <c:pt idx="27">
                  <c:v>-19605</c:v>
                </c:pt>
                <c:pt idx="28">
                  <c:v>-15789</c:v>
                </c:pt>
                <c:pt idx="29">
                  <c:v>-18361</c:v>
                </c:pt>
                <c:pt idx="30">
                  <c:v>-19558</c:v>
                </c:pt>
                <c:pt idx="31">
                  <c:v>-19466</c:v>
                </c:pt>
                <c:pt idx="32">
                  <c:v>-8094</c:v>
                </c:pt>
                <c:pt idx="33">
                  <c:v>-18125</c:v>
                </c:pt>
                <c:pt idx="34">
                  <c:v>-18386</c:v>
                </c:pt>
                <c:pt idx="35">
                  <c:v>-16371</c:v>
                </c:pt>
                <c:pt idx="36">
                  <c:v>-21619</c:v>
                </c:pt>
                <c:pt idx="37">
                  <c:v>-19705</c:v>
                </c:pt>
                <c:pt idx="38">
                  <c:v>-24980</c:v>
                </c:pt>
                <c:pt idx="39">
                  <c:v>-21661</c:v>
                </c:pt>
                <c:pt idx="40">
                  <c:v>-20788</c:v>
                </c:pt>
                <c:pt idx="41">
                  <c:v>-16074</c:v>
                </c:pt>
                <c:pt idx="42">
                  <c:v>-9646</c:v>
                </c:pt>
                <c:pt idx="43">
                  <c:v>-11050</c:v>
                </c:pt>
                <c:pt idx="44">
                  <c:v>-12911</c:v>
                </c:pt>
                <c:pt idx="45">
                  <c:v>-10156</c:v>
                </c:pt>
                <c:pt idx="46">
                  <c:v>-11230</c:v>
                </c:pt>
                <c:pt idx="47">
                  <c:v>-15005</c:v>
                </c:pt>
                <c:pt idx="48">
                  <c:v>-9717</c:v>
                </c:pt>
                <c:pt idx="49">
                  <c:v>-10882</c:v>
                </c:pt>
                <c:pt idx="50">
                  <c:v>-6552</c:v>
                </c:pt>
                <c:pt idx="51">
                  <c:v>-11304</c:v>
                </c:pt>
                <c:pt idx="52">
                  <c:v>-13254</c:v>
                </c:pt>
                <c:pt idx="53">
                  <c:v>-16421</c:v>
                </c:pt>
                <c:pt idx="54">
                  <c:v>-19220</c:v>
                </c:pt>
                <c:pt idx="55">
                  <c:v>-16037</c:v>
                </c:pt>
                <c:pt idx="56">
                  <c:v>-7767</c:v>
                </c:pt>
                <c:pt idx="57">
                  <c:v>-1394</c:v>
                </c:pt>
                <c:pt idx="58">
                  <c:v>-4098</c:v>
                </c:pt>
                <c:pt idx="59">
                  <c:v>-7171</c:v>
                </c:pt>
                <c:pt idx="60">
                  <c:v>-9665</c:v>
                </c:pt>
                <c:pt idx="61">
                  <c:v>-12022</c:v>
                </c:pt>
                <c:pt idx="62">
                  <c:v>-12724</c:v>
                </c:pt>
                <c:pt idx="63">
                  <c:v>-9179</c:v>
                </c:pt>
                <c:pt idx="64">
                  <c:v>-15282</c:v>
                </c:pt>
                <c:pt idx="65">
                  <c:v>-25712</c:v>
                </c:pt>
                <c:pt idx="66">
                  <c:v>-30703</c:v>
                </c:pt>
                <c:pt idx="67">
                  <c:v>-25656</c:v>
                </c:pt>
                <c:pt idx="68">
                  <c:v>-22830</c:v>
                </c:pt>
                <c:pt idx="69">
                  <c:v>-28098</c:v>
                </c:pt>
                <c:pt idx="70">
                  <c:v>-24861</c:v>
                </c:pt>
                <c:pt idx="71">
                  <c:v>-31544</c:v>
                </c:pt>
                <c:pt idx="72">
                  <c:v>-29537</c:v>
                </c:pt>
                <c:pt idx="73">
                  <c:v>-29379</c:v>
                </c:pt>
                <c:pt idx="74">
                  <c:v>-33686</c:v>
                </c:pt>
                <c:pt idx="75">
                  <c:v>-34046</c:v>
                </c:pt>
                <c:pt idx="76">
                  <c:v>-34592</c:v>
                </c:pt>
                <c:pt idx="77">
                  <c:v>-34621</c:v>
                </c:pt>
                <c:pt idx="78">
                  <c:v>-33604</c:v>
                </c:pt>
                <c:pt idx="79">
                  <c:v>-34890</c:v>
                </c:pt>
                <c:pt idx="80">
                  <c:v>-34620</c:v>
                </c:pt>
                <c:pt idx="81">
                  <c:v>-28672</c:v>
                </c:pt>
                <c:pt idx="82">
                  <c:v>-27469</c:v>
                </c:pt>
                <c:pt idx="83">
                  <c:v>-33559</c:v>
                </c:pt>
                <c:pt idx="84">
                  <c:v>-29551</c:v>
                </c:pt>
                <c:pt idx="85">
                  <c:v>-34819</c:v>
                </c:pt>
                <c:pt idx="86">
                  <c:v>-36169</c:v>
                </c:pt>
                <c:pt idx="87">
                  <c:v>-35987</c:v>
                </c:pt>
                <c:pt idx="88">
                  <c:v>-35551</c:v>
                </c:pt>
                <c:pt idx="89">
                  <c:v>-36646</c:v>
                </c:pt>
                <c:pt idx="90">
                  <c:v>-35724</c:v>
                </c:pt>
                <c:pt idx="91">
                  <c:v>-34837</c:v>
                </c:pt>
                <c:pt idx="92">
                  <c:v>-29597</c:v>
                </c:pt>
                <c:pt idx="93">
                  <c:v>-33494</c:v>
                </c:pt>
                <c:pt idx="94">
                  <c:v>-33145</c:v>
                </c:pt>
                <c:pt idx="95">
                  <c:v>-34417</c:v>
                </c:pt>
                <c:pt idx="96">
                  <c:v>-33948</c:v>
                </c:pt>
                <c:pt idx="97">
                  <c:v>-32757</c:v>
                </c:pt>
                <c:pt idx="98">
                  <c:v>-27820</c:v>
                </c:pt>
                <c:pt idx="99">
                  <c:v>-29732</c:v>
                </c:pt>
                <c:pt idx="100">
                  <c:v>-31512</c:v>
                </c:pt>
                <c:pt idx="101">
                  <c:v>-32284</c:v>
                </c:pt>
                <c:pt idx="102">
                  <c:v>-36030</c:v>
                </c:pt>
                <c:pt idx="103">
                  <c:v>-33630</c:v>
                </c:pt>
                <c:pt idx="104">
                  <c:v>-34756</c:v>
                </c:pt>
                <c:pt idx="105">
                  <c:v>-35557</c:v>
                </c:pt>
                <c:pt idx="106">
                  <c:v>-34972</c:v>
                </c:pt>
                <c:pt idx="107">
                  <c:v>-29702</c:v>
                </c:pt>
                <c:pt idx="108">
                  <c:v>-34443</c:v>
                </c:pt>
                <c:pt idx="109">
                  <c:v>-34514</c:v>
                </c:pt>
                <c:pt idx="110">
                  <c:v>-28512</c:v>
                </c:pt>
                <c:pt idx="111">
                  <c:v>-26309</c:v>
                </c:pt>
                <c:pt idx="112">
                  <c:v>-26608</c:v>
                </c:pt>
                <c:pt idx="113">
                  <c:v>-31152</c:v>
                </c:pt>
                <c:pt idx="114">
                  <c:v>-29224</c:v>
                </c:pt>
                <c:pt idx="115">
                  <c:v>-30651</c:v>
                </c:pt>
                <c:pt idx="116">
                  <c:v>-29326</c:v>
                </c:pt>
                <c:pt idx="117">
                  <c:v>-30768</c:v>
                </c:pt>
                <c:pt idx="118">
                  <c:v>-30355</c:v>
                </c:pt>
                <c:pt idx="119">
                  <c:v>-27005</c:v>
                </c:pt>
                <c:pt idx="120">
                  <c:v>-29936</c:v>
                </c:pt>
                <c:pt idx="121">
                  <c:v>-31051</c:v>
                </c:pt>
                <c:pt idx="122">
                  <c:v>-30348</c:v>
                </c:pt>
                <c:pt idx="123">
                  <c:v>-32986</c:v>
                </c:pt>
                <c:pt idx="124">
                  <c:v>-36032</c:v>
                </c:pt>
                <c:pt idx="125">
                  <c:v>-34910</c:v>
                </c:pt>
                <c:pt idx="126">
                  <c:v>-31588</c:v>
                </c:pt>
                <c:pt idx="127">
                  <c:v>-31348</c:v>
                </c:pt>
                <c:pt idx="128">
                  <c:v>-30221</c:v>
                </c:pt>
                <c:pt idx="129">
                  <c:v>-32746</c:v>
                </c:pt>
                <c:pt idx="130">
                  <c:v>-30198</c:v>
                </c:pt>
                <c:pt idx="131">
                  <c:v>-32479</c:v>
                </c:pt>
                <c:pt idx="132">
                  <c:v>-27391</c:v>
                </c:pt>
                <c:pt idx="133">
                  <c:v>-20606</c:v>
                </c:pt>
                <c:pt idx="134">
                  <c:v>-29341</c:v>
                </c:pt>
                <c:pt idx="135">
                  <c:v>-31327</c:v>
                </c:pt>
                <c:pt idx="136">
                  <c:v>-32753</c:v>
                </c:pt>
                <c:pt idx="137">
                  <c:v>-25532</c:v>
                </c:pt>
                <c:pt idx="138">
                  <c:v>-27469</c:v>
                </c:pt>
                <c:pt idx="139">
                  <c:v>-28825</c:v>
                </c:pt>
                <c:pt idx="140">
                  <c:v>-28277</c:v>
                </c:pt>
                <c:pt idx="141">
                  <c:v>-26789</c:v>
                </c:pt>
                <c:pt idx="142">
                  <c:v>-30845</c:v>
                </c:pt>
                <c:pt idx="143">
                  <c:v>-32772</c:v>
                </c:pt>
                <c:pt idx="144">
                  <c:v>-22759</c:v>
                </c:pt>
                <c:pt idx="145">
                  <c:v>-20108</c:v>
                </c:pt>
                <c:pt idx="146">
                  <c:v>-19256</c:v>
                </c:pt>
                <c:pt idx="147">
                  <c:v>-22532</c:v>
                </c:pt>
                <c:pt idx="148">
                  <c:v>-25475</c:v>
                </c:pt>
                <c:pt idx="149">
                  <c:v>-27320</c:v>
                </c:pt>
                <c:pt idx="150">
                  <c:v>-22769</c:v>
                </c:pt>
                <c:pt idx="151">
                  <c:v>-23809</c:v>
                </c:pt>
                <c:pt idx="152">
                  <c:v>-19488</c:v>
                </c:pt>
                <c:pt idx="153">
                  <c:v>-13425</c:v>
                </c:pt>
                <c:pt idx="154">
                  <c:v>-11779</c:v>
                </c:pt>
                <c:pt idx="155">
                  <c:v>-17660</c:v>
                </c:pt>
                <c:pt idx="156">
                  <c:v>-17366</c:v>
                </c:pt>
                <c:pt idx="157">
                  <c:v>-16739</c:v>
                </c:pt>
                <c:pt idx="158">
                  <c:v>-14717</c:v>
                </c:pt>
                <c:pt idx="159">
                  <c:v>-14307</c:v>
                </c:pt>
                <c:pt idx="160">
                  <c:v>-16343</c:v>
                </c:pt>
                <c:pt idx="161">
                  <c:v>-17426</c:v>
                </c:pt>
                <c:pt idx="162">
                  <c:v>-19723</c:v>
                </c:pt>
                <c:pt idx="163">
                  <c:v>-17546</c:v>
                </c:pt>
                <c:pt idx="164">
                  <c:v>-20139</c:v>
                </c:pt>
                <c:pt idx="165">
                  <c:v>-11987</c:v>
                </c:pt>
                <c:pt idx="166">
                  <c:v>-17232</c:v>
                </c:pt>
                <c:pt idx="167">
                  <c:v>-20252</c:v>
                </c:pt>
                <c:pt idx="168">
                  <c:v>-19921</c:v>
                </c:pt>
                <c:pt idx="169">
                  <c:v>-20731</c:v>
                </c:pt>
                <c:pt idx="170">
                  <c:v>-20473</c:v>
                </c:pt>
                <c:pt idx="171">
                  <c:v>-21246</c:v>
                </c:pt>
                <c:pt idx="172">
                  <c:v>-22247</c:v>
                </c:pt>
                <c:pt idx="173">
                  <c:v>-19401</c:v>
                </c:pt>
                <c:pt idx="174">
                  <c:v>-17529</c:v>
                </c:pt>
                <c:pt idx="175">
                  <c:v>-17241</c:v>
                </c:pt>
                <c:pt idx="176">
                  <c:v>-17450</c:v>
                </c:pt>
                <c:pt idx="177">
                  <c:v>-11670</c:v>
                </c:pt>
                <c:pt idx="178">
                  <c:v>-17098</c:v>
                </c:pt>
                <c:pt idx="179">
                  <c:v>-20079</c:v>
                </c:pt>
                <c:pt idx="180">
                  <c:v>-19785</c:v>
                </c:pt>
                <c:pt idx="181">
                  <c:v>-16780</c:v>
                </c:pt>
                <c:pt idx="182">
                  <c:v>-18749</c:v>
                </c:pt>
                <c:pt idx="183">
                  <c:v>-19936</c:v>
                </c:pt>
                <c:pt idx="184">
                  <c:v>-21959</c:v>
                </c:pt>
                <c:pt idx="185">
                  <c:v>-21818</c:v>
                </c:pt>
                <c:pt idx="186">
                  <c:v>-19315</c:v>
                </c:pt>
                <c:pt idx="187">
                  <c:v>-16114</c:v>
                </c:pt>
                <c:pt idx="188">
                  <c:v>-7611</c:v>
                </c:pt>
                <c:pt idx="189">
                  <c:v>-6290</c:v>
                </c:pt>
                <c:pt idx="190">
                  <c:v>-17906</c:v>
                </c:pt>
                <c:pt idx="191">
                  <c:v>-15383</c:v>
                </c:pt>
                <c:pt idx="192">
                  <c:v>-14058</c:v>
                </c:pt>
                <c:pt idx="193">
                  <c:v>-19291</c:v>
                </c:pt>
                <c:pt idx="194">
                  <c:v>-13664</c:v>
                </c:pt>
                <c:pt idx="195">
                  <c:v>-18915</c:v>
                </c:pt>
                <c:pt idx="196">
                  <c:v>-18622</c:v>
                </c:pt>
                <c:pt idx="197">
                  <c:v>-15522</c:v>
                </c:pt>
                <c:pt idx="198">
                  <c:v>-12019</c:v>
                </c:pt>
                <c:pt idx="199">
                  <c:v>-15395</c:v>
                </c:pt>
                <c:pt idx="200">
                  <c:v>-14517</c:v>
                </c:pt>
                <c:pt idx="201">
                  <c:v>-20033</c:v>
                </c:pt>
                <c:pt idx="202">
                  <c:v>-13517</c:v>
                </c:pt>
                <c:pt idx="203">
                  <c:v>-12853</c:v>
                </c:pt>
                <c:pt idx="204">
                  <c:v>-17365</c:v>
                </c:pt>
                <c:pt idx="205">
                  <c:v>-16934</c:v>
                </c:pt>
                <c:pt idx="206">
                  <c:v>-16032</c:v>
                </c:pt>
                <c:pt idx="207">
                  <c:v>-17671</c:v>
                </c:pt>
                <c:pt idx="208">
                  <c:v>-19832</c:v>
                </c:pt>
                <c:pt idx="209">
                  <c:v>-17676</c:v>
                </c:pt>
                <c:pt idx="210">
                  <c:v>-21680</c:v>
                </c:pt>
                <c:pt idx="211">
                  <c:v>-23182</c:v>
                </c:pt>
                <c:pt idx="212">
                  <c:v>-25210</c:v>
                </c:pt>
                <c:pt idx="213">
                  <c:v>-23877</c:v>
                </c:pt>
                <c:pt idx="214">
                  <c:v>-22671</c:v>
                </c:pt>
                <c:pt idx="215">
                  <c:v>-19456</c:v>
                </c:pt>
                <c:pt idx="216">
                  <c:v>-19307</c:v>
                </c:pt>
                <c:pt idx="217">
                  <c:v>-18723</c:v>
                </c:pt>
                <c:pt idx="218">
                  <c:v>-21113</c:v>
                </c:pt>
                <c:pt idx="219">
                  <c:v>-22092</c:v>
                </c:pt>
                <c:pt idx="220">
                  <c:v>-12995</c:v>
                </c:pt>
                <c:pt idx="221">
                  <c:v>-19279</c:v>
                </c:pt>
                <c:pt idx="222">
                  <c:v>-18829</c:v>
                </c:pt>
                <c:pt idx="223">
                  <c:v>-15474</c:v>
                </c:pt>
                <c:pt idx="224">
                  <c:v>-21927</c:v>
                </c:pt>
                <c:pt idx="225">
                  <c:v>-20929</c:v>
                </c:pt>
                <c:pt idx="226">
                  <c:v>-20197</c:v>
                </c:pt>
                <c:pt idx="227">
                  <c:v>-18080</c:v>
                </c:pt>
                <c:pt idx="228">
                  <c:v>-19222</c:v>
                </c:pt>
                <c:pt idx="229">
                  <c:v>-20307</c:v>
                </c:pt>
                <c:pt idx="230">
                  <c:v>-19771</c:v>
                </c:pt>
                <c:pt idx="231">
                  <c:v>-23686</c:v>
                </c:pt>
                <c:pt idx="232">
                  <c:v>-24909</c:v>
                </c:pt>
                <c:pt idx="233">
                  <c:v>-23024</c:v>
                </c:pt>
                <c:pt idx="234">
                  <c:v>-27648</c:v>
                </c:pt>
                <c:pt idx="235">
                  <c:v>-23443</c:v>
                </c:pt>
                <c:pt idx="236">
                  <c:v>-19976</c:v>
                </c:pt>
                <c:pt idx="237">
                  <c:v>-13867</c:v>
                </c:pt>
                <c:pt idx="238">
                  <c:v>-18464</c:v>
                </c:pt>
                <c:pt idx="239">
                  <c:v>-22080</c:v>
                </c:pt>
                <c:pt idx="240">
                  <c:v>-16942</c:v>
                </c:pt>
                <c:pt idx="241">
                  <c:v>-15258</c:v>
                </c:pt>
                <c:pt idx="242">
                  <c:v>-15827</c:v>
                </c:pt>
                <c:pt idx="243">
                  <c:v>-23701</c:v>
                </c:pt>
                <c:pt idx="244">
                  <c:v>-20540</c:v>
                </c:pt>
                <c:pt idx="245">
                  <c:v>-20591</c:v>
                </c:pt>
                <c:pt idx="246">
                  <c:v>-21064</c:v>
                </c:pt>
                <c:pt idx="247">
                  <c:v>-18454</c:v>
                </c:pt>
                <c:pt idx="248">
                  <c:v>-9627</c:v>
                </c:pt>
                <c:pt idx="249">
                  <c:v>-16570</c:v>
                </c:pt>
                <c:pt idx="250">
                  <c:v>-19251</c:v>
                </c:pt>
                <c:pt idx="251">
                  <c:v>-21500</c:v>
                </c:pt>
                <c:pt idx="252">
                  <c:v>-22174</c:v>
                </c:pt>
                <c:pt idx="253">
                  <c:v>-12175</c:v>
                </c:pt>
                <c:pt idx="254">
                  <c:v>-11329</c:v>
                </c:pt>
                <c:pt idx="255">
                  <c:v>-16403</c:v>
                </c:pt>
                <c:pt idx="256">
                  <c:v>-20993</c:v>
                </c:pt>
                <c:pt idx="257">
                  <c:v>-21456</c:v>
                </c:pt>
                <c:pt idx="258">
                  <c:v>-20304</c:v>
                </c:pt>
                <c:pt idx="259">
                  <c:v>-19475</c:v>
                </c:pt>
                <c:pt idx="260">
                  <c:v>-21071</c:v>
                </c:pt>
                <c:pt idx="261">
                  <c:v>-22460</c:v>
                </c:pt>
                <c:pt idx="262">
                  <c:v>-13009</c:v>
                </c:pt>
                <c:pt idx="263">
                  <c:v>-14944</c:v>
                </c:pt>
                <c:pt idx="264">
                  <c:v>-17088</c:v>
                </c:pt>
                <c:pt idx="265">
                  <c:v>-12404</c:v>
                </c:pt>
                <c:pt idx="266">
                  <c:v>-14848</c:v>
                </c:pt>
                <c:pt idx="267">
                  <c:v>-17268</c:v>
                </c:pt>
                <c:pt idx="268">
                  <c:v>-19948</c:v>
                </c:pt>
                <c:pt idx="269">
                  <c:v>-15515</c:v>
                </c:pt>
                <c:pt idx="270">
                  <c:v>-9431</c:v>
                </c:pt>
                <c:pt idx="271">
                  <c:v>-9693</c:v>
                </c:pt>
                <c:pt idx="272">
                  <c:v>-11963</c:v>
                </c:pt>
                <c:pt idx="273">
                  <c:v>-15237</c:v>
                </c:pt>
                <c:pt idx="274">
                  <c:v>-18699</c:v>
                </c:pt>
                <c:pt idx="275">
                  <c:v>-15265</c:v>
                </c:pt>
                <c:pt idx="276">
                  <c:v>-17987</c:v>
                </c:pt>
                <c:pt idx="277">
                  <c:v>-17596</c:v>
                </c:pt>
                <c:pt idx="278">
                  <c:v>-20998</c:v>
                </c:pt>
                <c:pt idx="279">
                  <c:v>-20327</c:v>
                </c:pt>
                <c:pt idx="280">
                  <c:v>-18990</c:v>
                </c:pt>
                <c:pt idx="281">
                  <c:v>-18895</c:v>
                </c:pt>
                <c:pt idx="282">
                  <c:v>-15471</c:v>
                </c:pt>
                <c:pt idx="283">
                  <c:v>-18295</c:v>
                </c:pt>
                <c:pt idx="284">
                  <c:v>-20297</c:v>
                </c:pt>
                <c:pt idx="285">
                  <c:v>-12006</c:v>
                </c:pt>
                <c:pt idx="286">
                  <c:v>-12939</c:v>
                </c:pt>
                <c:pt idx="287">
                  <c:v>-15971</c:v>
                </c:pt>
                <c:pt idx="288">
                  <c:v>-13236</c:v>
                </c:pt>
                <c:pt idx="289">
                  <c:v>-17519</c:v>
                </c:pt>
                <c:pt idx="290">
                  <c:v>-11636</c:v>
                </c:pt>
                <c:pt idx="291">
                  <c:v>-10424</c:v>
                </c:pt>
                <c:pt idx="292">
                  <c:v>-14101</c:v>
                </c:pt>
                <c:pt idx="293">
                  <c:v>-11914</c:v>
                </c:pt>
                <c:pt idx="294">
                  <c:v>-10458</c:v>
                </c:pt>
                <c:pt idx="295">
                  <c:v>-7599</c:v>
                </c:pt>
                <c:pt idx="296">
                  <c:v>-13995</c:v>
                </c:pt>
                <c:pt idx="297">
                  <c:v>-8226</c:v>
                </c:pt>
                <c:pt idx="298">
                  <c:v>-9915</c:v>
                </c:pt>
                <c:pt idx="299">
                  <c:v>-12497</c:v>
                </c:pt>
                <c:pt idx="300">
                  <c:v>-13696</c:v>
                </c:pt>
                <c:pt idx="301">
                  <c:v>-14596</c:v>
                </c:pt>
                <c:pt idx="302">
                  <c:v>-12457</c:v>
                </c:pt>
                <c:pt idx="303">
                  <c:v>-14712</c:v>
                </c:pt>
                <c:pt idx="304">
                  <c:v>-14387</c:v>
                </c:pt>
                <c:pt idx="305">
                  <c:v>-14013</c:v>
                </c:pt>
                <c:pt idx="306">
                  <c:v>-17035</c:v>
                </c:pt>
                <c:pt idx="307">
                  <c:v>-21386</c:v>
                </c:pt>
                <c:pt idx="308">
                  <c:v>-17973</c:v>
                </c:pt>
                <c:pt idx="309">
                  <c:v>-11626</c:v>
                </c:pt>
                <c:pt idx="310">
                  <c:v>-11200</c:v>
                </c:pt>
                <c:pt idx="311">
                  <c:v>-9648</c:v>
                </c:pt>
                <c:pt idx="312">
                  <c:v>-13261</c:v>
                </c:pt>
                <c:pt idx="313">
                  <c:v>-10236</c:v>
                </c:pt>
                <c:pt idx="314">
                  <c:v>-7002</c:v>
                </c:pt>
                <c:pt idx="315">
                  <c:v>-16120</c:v>
                </c:pt>
                <c:pt idx="316">
                  <c:v>-15857</c:v>
                </c:pt>
                <c:pt idx="317">
                  <c:v>-15297</c:v>
                </c:pt>
                <c:pt idx="318">
                  <c:v>-11794</c:v>
                </c:pt>
                <c:pt idx="319">
                  <c:v>-14723</c:v>
                </c:pt>
                <c:pt idx="320">
                  <c:v>-10233</c:v>
                </c:pt>
                <c:pt idx="321">
                  <c:v>-9116</c:v>
                </c:pt>
                <c:pt idx="322">
                  <c:v>-15082</c:v>
                </c:pt>
                <c:pt idx="323">
                  <c:v>-14519</c:v>
                </c:pt>
                <c:pt idx="324">
                  <c:v>-13044</c:v>
                </c:pt>
                <c:pt idx="325">
                  <c:v>-12372</c:v>
                </c:pt>
                <c:pt idx="326">
                  <c:v>-5232</c:v>
                </c:pt>
                <c:pt idx="327">
                  <c:v>-3763</c:v>
                </c:pt>
                <c:pt idx="328">
                  <c:v>-5898</c:v>
                </c:pt>
                <c:pt idx="329">
                  <c:v>-4998</c:v>
                </c:pt>
                <c:pt idx="330">
                  <c:v>-7536</c:v>
                </c:pt>
                <c:pt idx="331">
                  <c:v>-9511</c:v>
                </c:pt>
                <c:pt idx="332">
                  <c:v>-4312</c:v>
                </c:pt>
                <c:pt idx="333">
                  <c:v>-9683</c:v>
                </c:pt>
                <c:pt idx="334">
                  <c:v>-7067</c:v>
                </c:pt>
                <c:pt idx="335">
                  <c:v>-6521</c:v>
                </c:pt>
                <c:pt idx="336">
                  <c:v>-8056</c:v>
                </c:pt>
                <c:pt idx="337">
                  <c:v>-12485</c:v>
                </c:pt>
                <c:pt idx="338">
                  <c:v>-11058</c:v>
                </c:pt>
                <c:pt idx="339">
                  <c:v>-15555</c:v>
                </c:pt>
                <c:pt idx="340">
                  <c:v>-15291</c:v>
                </c:pt>
                <c:pt idx="341">
                  <c:v>-11441</c:v>
                </c:pt>
                <c:pt idx="342">
                  <c:v>-11029</c:v>
                </c:pt>
                <c:pt idx="343">
                  <c:v>-8168</c:v>
                </c:pt>
                <c:pt idx="344">
                  <c:v>-8254</c:v>
                </c:pt>
                <c:pt idx="345">
                  <c:v>-4369</c:v>
                </c:pt>
                <c:pt idx="346">
                  <c:v>-11847</c:v>
                </c:pt>
                <c:pt idx="347">
                  <c:v>-11289</c:v>
                </c:pt>
                <c:pt idx="348">
                  <c:v>-12348</c:v>
                </c:pt>
                <c:pt idx="349">
                  <c:v>-10806</c:v>
                </c:pt>
                <c:pt idx="350">
                  <c:v>-14174</c:v>
                </c:pt>
                <c:pt idx="351">
                  <c:v>-6245</c:v>
                </c:pt>
                <c:pt idx="352">
                  <c:v>-7734</c:v>
                </c:pt>
                <c:pt idx="353">
                  <c:v>-8266</c:v>
                </c:pt>
                <c:pt idx="354">
                  <c:v>-4822</c:v>
                </c:pt>
                <c:pt idx="355">
                  <c:v>-7201</c:v>
                </c:pt>
                <c:pt idx="356">
                  <c:v>-4418</c:v>
                </c:pt>
                <c:pt idx="357">
                  <c:v>-3192</c:v>
                </c:pt>
                <c:pt idx="358">
                  <c:v>-154</c:v>
                </c:pt>
                <c:pt idx="359">
                  <c:v>-3111</c:v>
                </c:pt>
                <c:pt idx="360">
                  <c:v>-407</c:v>
                </c:pt>
                <c:pt idx="361">
                  <c:v>-95</c:v>
                </c:pt>
                <c:pt idx="362">
                  <c:v>-7151</c:v>
                </c:pt>
                <c:pt idx="363">
                  <c:v>278</c:v>
                </c:pt>
                <c:pt idx="364">
                  <c:v>5437</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515344"/>
        <c:axId val="514511536"/>
      </c:lineChart>
      <c:catAx>
        <c:axId val="51451534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1536"/>
        <c:crosses val="autoZero"/>
        <c:auto val="0"/>
        <c:lblAlgn val="ctr"/>
        <c:lblOffset val="0"/>
        <c:tickLblSkip val="48"/>
        <c:tickMarkSkip val="48"/>
        <c:noMultiLvlLbl val="0"/>
      </c:catAx>
      <c:valAx>
        <c:axId val="5145115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515344"/>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B$92</c:f>
          <c:strCache>
            <c:ptCount val="1"/>
            <c:pt idx="0">
              <c:v>Hourly CO2 emissions intensity for consumed electricity
Idaho Power Company (IPCO)</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E$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General</c:formatCode>
                <c:ptCount val="360"/>
                <c:pt idx="0">
                  <c:v>1585</c:v>
                </c:pt>
                <c:pt idx="1">
                  <c:v>1590</c:v>
                </c:pt>
                <c:pt idx="2">
                  <c:v>1623</c:v>
                </c:pt>
                <c:pt idx="3">
                  <c:v>1670</c:v>
                </c:pt>
                <c:pt idx="4">
                  <c:v>1808</c:v>
                </c:pt>
                <c:pt idx="5">
                  <c:v>2001</c:v>
                </c:pt>
                <c:pt idx="6">
                  <c:v>2149</c:v>
                </c:pt>
                <c:pt idx="7">
                  <c:v>2175</c:v>
                </c:pt>
                <c:pt idx="8">
                  <c:v>2134</c:v>
                </c:pt>
                <c:pt idx="9">
                  <c:v>2053</c:v>
                </c:pt>
                <c:pt idx="10">
                  <c:v>2005</c:v>
                </c:pt>
                <c:pt idx="11">
                  <c:v>1941</c:v>
                </c:pt>
                <c:pt idx="12">
                  <c:v>1926</c:v>
                </c:pt>
                <c:pt idx="13">
                  <c:v>1889</c:v>
                </c:pt>
                <c:pt idx="14">
                  <c:v>1864</c:v>
                </c:pt>
                <c:pt idx="15">
                  <c:v>1875</c:v>
                </c:pt>
                <c:pt idx="16">
                  <c:v>1920</c:v>
                </c:pt>
                <c:pt idx="17">
                  <c:v>1966</c:v>
                </c:pt>
                <c:pt idx="18">
                  <c:v>2001</c:v>
                </c:pt>
                <c:pt idx="19">
                  <c:v>2057</c:v>
                </c:pt>
                <c:pt idx="20">
                  <c:v>2021</c:v>
                </c:pt>
                <c:pt idx="21">
                  <c:v>1925</c:v>
                </c:pt>
                <c:pt idx="22">
                  <c:v>1810</c:v>
                </c:pt>
                <c:pt idx="23">
                  <c:v>1754</c:v>
                </c:pt>
                <c:pt idx="24">
                  <c:v>1727</c:v>
                </c:pt>
                <c:pt idx="25">
                  <c:v>1733</c:v>
                </c:pt>
                <c:pt idx="26">
                  <c:v>1747</c:v>
                </c:pt>
                <c:pt idx="27">
                  <c:v>1802</c:v>
                </c:pt>
                <c:pt idx="28">
                  <c:v>1906</c:v>
                </c:pt>
                <c:pt idx="29">
                  <c:v>2092</c:v>
                </c:pt>
                <c:pt idx="30">
                  <c:v>2223</c:v>
                </c:pt>
                <c:pt idx="31">
                  <c:v>2237</c:v>
                </c:pt>
                <c:pt idx="32">
                  <c:v>2172</c:v>
                </c:pt>
                <c:pt idx="33">
                  <c:v>2086</c:v>
                </c:pt>
                <c:pt idx="34">
                  <c:v>2032</c:v>
                </c:pt>
                <c:pt idx="35">
                  <c:v>1973</c:v>
                </c:pt>
                <c:pt idx="36">
                  <c:v>1934</c:v>
                </c:pt>
                <c:pt idx="37">
                  <c:v>1894</c:v>
                </c:pt>
                <c:pt idx="38">
                  <c:v>1878</c:v>
                </c:pt>
                <c:pt idx="39">
                  <c:v>1895</c:v>
                </c:pt>
                <c:pt idx="40">
                  <c:v>1922</c:v>
                </c:pt>
                <c:pt idx="41">
                  <c:v>1957</c:v>
                </c:pt>
                <c:pt idx="42">
                  <c:v>1983</c:v>
                </c:pt>
                <c:pt idx="43">
                  <c:v>2046</c:v>
                </c:pt>
                <c:pt idx="44">
                  <c:v>2001</c:v>
                </c:pt>
                <c:pt idx="45">
                  <c:v>1881</c:v>
                </c:pt>
                <c:pt idx="46">
                  <c:v>1776</c:v>
                </c:pt>
                <c:pt idx="47">
                  <c:v>1736</c:v>
                </c:pt>
                <c:pt idx="48">
                  <c:v>1714</c:v>
                </c:pt>
                <c:pt idx="49">
                  <c:v>1725</c:v>
                </c:pt>
                <c:pt idx="50">
                  <c:v>1741</c:v>
                </c:pt>
                <c:pt idx="51">
                  <c:v>1792</c:v>
                </c:pt>
                <c:pt idx="52">
                  <c:v>1912</c:v>
                </c:pt>
                <c:pt idx="53">
                  <c:v>2104</c:v>
                </c:pt>
                <c:pt idx="54">
                  <c:v>2246</c:v>
                </c:pt>
                <c:pt idx="55">
                  <c:v>2221</c:v>
                </c:pt>
                <c:pt idx="56">
                  <c:v>2115</c:v>
                </c:pt>
                <c:pt idx="57">
                  <c:v>2014</c:v>
                </c:pt>
                <c:pt idx="58">
                  <c:v>1920</c:v>
                </c:pt>
                <c:pt idx="59">
                  <c:v>1857</c:v>
                </c:pt>
                <c:pt idx="60">
                  <c:v>1796</c:v>
                </c:pt>
                <c:pt idx="61">
                  <c:v>1763</c:v>
                </c:pt>
                <c:pt idx="62">
                  <c:v>1732</c:v>
                </c:pt>
                <c:pt idx="63">
                  <c:v>1720</c:v>
                </c:pt>
                <c:pt idx="64">
                  <c:v>1726</c:v>
                </c:pt>
                <c:pt idx="65">
                  <c:v>1755</c:v>
                </c:pt>
                <c:pt idx="66">
                  <c:v>1812</c:v>
                </c:pt>
                <c:pt idx="67">
                  <c:v>1905</c:v>
                </c:pt>
                <c:pt idx="68">
                  <c:v>1905</c:v>
                </c:pt>
                <c:pt idx="69">
                  <c:v>1816</c:v>
                </c:pt>
                <c:pt idx="70">
                  <c:v>1725</c:v>
                </c:pt>
                <c:pt idx="71">
                  <c:v>1668</c:v>
                </c:pt>
                <c:pt idx="72">
                  <c:v>1662</c:v>
                </c:pt>
                <c:pt idx="73">
                  <c:v>1669</c:v>
                </c:pt>
                <c:pt idx="74">
                  <c:v>1694</c:v>
                </c:pt>
                <c:pt idx="75">
                  <c:v>1743</c:v>
                </c:pt>
                <c:pt idx="76">
                  <c:v>1877</c:v>
                </c:pt>
                <c:pt idx="77">
                  <c:v>2062</c:v>
                </c:pt>
                <c:pt idx="78">
                  <c:v>2182</c:v>
                </c:pt>
                <c:pt idx="79">
                  <c:v>2127</c:v>
                </c:pt>
                <c:pt idx="80">
                  <c:v>2039</c:v>
                </c:pt>
                <c:pt idx="81">
                  <c:v>1944</c:v>
                </c:pt>
                <c:pt idx="82">
                  <c:v>1865</c:v>
                </c:pt>
                <c:pt idx="83">
                  <c:v>1796</c:v>
                </c:pt>
                <c:pt idx="84">
                  <c:v>1735</c:v>
                </c:pt>
                <c:pt idx="85">
                  <c:v>1693</c:v>
                </c:pt>
                <c:pt idx="86">
                  <c:v>1653</c:v>
                </c:pt>
                <c:pt idx="87">
                  <c:v>1642</c:v>
                </c:pt>
                <c:pt idx="88">
                  <c:v>1658</c:v>
                </c:pt>
                <c:pt idx="89">
                  <c:v>1697</c:v>
                </c:pt>
                <c:pt idx="90">
                  <c:v>1739</c:v>
                </c:pt>
                <c:pt idx="91">
                  <c:v>1828</c:v>
                </c:pt>
                <c:pt idx="92">
                  <c:v>1818</c:v>
                </c:pt>
                <c:pt idx="93">
                  <c:v>1721</c:v>
                </c:pt>
                <c:pt idx="94">
                  <c:v>1631</c:v>
                </c:pt>
                <c:pt idx="95">
                  <c:v>1570</c:v>
                </c:pt>
                <c:pt idx="96">
                  <c:v>1539</c:v>
                </c:pt>
                <c:pt idx="97">
                  <c:v>1546</c:v>
                </c:pt>
                <c:pt idx="98">
                  <c:v>1562</c:v>
                </c:pt>
                <c:pt idx="99">
                  <c:v>1588</c:v>
                </c:pt>
                <c:pt idx="100">
                  <c:v>1695</c:v>
                </c:pt>
                <c:pt idx="101">
                  <c:v>1880</c:v>
                </c:pt>
                <c:pt idx="102">
                  <c:v>2011</c:v>
                </c:pt>
                <c:pt idx="103">
                  <c:v>2023</c:v>
                </c:pt>
                <c:pt idx="104">
                  <c:v>1996</c:v>
                </c:pt>
                <c:pt idx="105">
                  <c:v>1715</c:v>
                </c:pt>
                <c:pt idx="106">
                  <c:v>1920</c:v>
                </c:pt>
                <c:pt idx="107">
                  <c:v>1852</c:v>
                </c:pt>
                <c:pt idx="108">
                  <c:v>1805</c:v>
                </c:pt>
                <c:pt idx="109">
                  <c:v>1787</c:v>
                </c:pt>
                <c:pt idx="110">
                  <c:v>1768</c:v>
                </c:pt>
                <c:pt idx="111">
                  <c:v>1742</c:v>
                </c:pt>
                <c:pt idx="112">
                  <c:v>1766</c:v>
                </c:pt>
                <c:pt idx="113">
                  <c:v>1708</c:v>
                </c:pt>
                <c:pt idx="114">
                  <c:v>1718</c:v>
                </c:pt>
                <c:pt idx="115">
                  <c:v>1765</c:v>
                </c:pt>
                <c:pt idx="116">
                  <c:v>1755</c:v>
                </c:pt>
                <c:pt idx="117">
                  <c:v>1686</c:v>
                </c:pt>
                <c:pt idx="118">
                  <c:v>1602</c:v>
                </c:pt>
                <c:pt idx="119">
                  <c:v>1549</c:v>
                </c:pt>
                <c:pt idx="120">
                  <c:v>1515</c:v>
                </c:pt>
                <c:pt idx="121">
                  <c:v>1501</c:v>
                </c:pt>
                <c:pt idx="122">
                  <c:v>1511</c:v>
                </c:pt>
                <c:pt idx="123">
                  <c:v>1541</c:v>
                </c:pt>
                <c:pt idx="124">
                  <c:v>1592</c:v>
                </c:pt>
                <c:pt idx="125">
                  <c:v>1682</c:v>
                </c:pt>
                <c:pt idx="126">
                  <c:v>1775</c:v>
                </c:pt>
                <c:pt idx="127">
                  <c:v>1790</c:v>
                </c:pt>
                <c:pt idx="128">
                  <c:v>1759</c:v>
                </c:pt>
                <c:pt idx="129">
                  <c:v>1691</c:v>
                </c:pt>
                <c:pt idx="130">
                  <c:v>1601</c:v>
                </c:pt>
                <c:pt idx="131">
                  <c:v>1549</c:v>
                </c:pt>
                <c:pt idx="132">
                  <c:v>1492</c:v>
                </c:pt>
                <c:pt idx="133">
                  <c:v>1483</c:v>
                </c:pt>
                <c:pt idx="134">
                  <c:v>1467</c:v>
                </c:pt>
                <c:pt idx="135">
                  <c:v>1366</c:v>
                </c:pt>
                <c:pt idx="136">
                  <c:v>1521</c:v>
                </c:pt>
                <c:pt idx="137">
                  <c:v>1539</c:v>
                </c:pt>
                <c:pt idx="138">
                  <c:v>1570</c:v>
                </c:pt>
                <c:pt idx="139">
                  <c:v>1614</c:v>
                </c:pt>
                <c:pt idx="140">
                  <c:v>1599</c:v>
                </c:pt>
                <c:pt idx="141">
                  <c:v>1544</c:v>
                </c:pt>
                <c:pt idx="142">
                  <c:v>1482</c:v>
                </c:pt>
                <c:pt idx="143">
                  <c:v>1414</c:v>
                </c:pt>
                <c:pt idx="144">
                  <c:v>1366</c:v>
                </c:pt>
                <c:pt idx="145">
                  <c:v>1377</c:v>
                </c:pt>
                <c:pt idx="146">
                  <c:v>1378</c:v>
                </c:pt>
                <c:pt idx="147">
                  <c:v>1402</c:v>
                </c:pt>
                <c:pt idx="148">
                  <c:v>1467</c:v>
                </c:pt>
                <c:pt idx="149">
                  <c:v>1559</c:v>
                </c:pt>
                <c:pt idx="150">
                  <c:v>1640</c:v>
                </c:pt>
                <c:pt idx="151">
                  <c:v>1698</c:v>
                </c:pt>
                <c:pt idx="152">
                  <c:v>1669</c:v>
                </c:pt>
                <c:pt idx="153">
                  <c:v>1643</c:v>
                </c:pt>
                <c:pt idx="154">
                  <c:v>1568</c:v>
                </c:pt>
                <c:pt idx="155">
                  <c:v>1510</c:v>
                </c:pt>
                <c:pt idx="156">
                  <c:v>1468</c:v>
                </c:pt>
                <c:pt idx="157">
                  <c:v>1426</c:v>
                </c:pt>
                <c:pt idx="158">
                  <c:v>1411</c:v>
                </c:pt>
                <c:pt idx="159">
                  <c:v>1422</c:v>
                </c:pt>
                <c:pt idx="160">
                  <c:v>1434</c:v>
                </c:pt>
                <c:pt idx="161">
                  <c:v>1493</c:v>
                </c:pt>
                <c:pt idx="162">
                  <c:v>1536</c:v>
                </c:pt>
                <c:pt idx="163">
                  <c:v>1604</c:v>
                </c:pt>
                <c:pt idx="164">
                  <c:v>1604</c:v>
                </c:pt>
                <c:pt idx="165">
                  <c:v>1492</c:v>
                </c:pt>
                <c:pt idx="166">
                  <c:v>1372</c:v>
                </c:pt>
                <c:pt idx="167">
                  <c:v>1306</c:v>
                </c:pt>
                <c:pt idx="168">
                  <c:v>1275</c:v>
                </c:pt>
                <c:pt idx="169">
                  <c:v>1269</c:v>
                </c:pt>
                <c:pt idx="170">
                  <c:v>1276</c:v>
                </c:pt>
                <c:pt idx="171">
                  <c:v>1328</c:v>
                </c:pt>
                <c:pt idx="172">
                  <c:v>1421</c:v>
                </c:pt>
                <c:pt idx="173">
                  <c:v>1608</c:v>
                </c:pt>
                <c:pt idx="174">
                  <c:v>1742</c:v>
                </c:pt>
                <c:pt idx="175">
                  <c:v>1737</c:v>
                </c:pt>
                <c:pt idx="176">
                  <c:v>1728</c:v>
                </c:pt>
                <c:pt idx="177">
                  <c:v>1686</c:v>
                </c:pt>
                <c:pt idx="178">
                  <c:v>1629</c:v>
                </c:pt>
                <c:pt idx="179">
                  <c:v>1603</c:v>
                </c:pt>
                <c:pt idx="180">
                  <c:v>1598</c:v>
                </c:pt>
                <c:pt idx="181">
                  <c:v>1583</c:v>
                </c:pt>
                <c:pt idx="182">
                  <c:v>1602</c:v>
                </c:pt>
                <c:pt idx="183">
                  <c:v>1628</c:v>
                </c:pt>
                <c:pt idx="184">
                  <c:v>1686</c:v>
                </c:pt>
                <c:pt idx="185">
                  <c:v>1463</c:v>
                </c:pt>
                <c:pt idx="186">
                  <c:v>1717</c:v>
                </c:pt>
                <c:pt idx="187">
                  <c:v>1746</c:v>
                </c:pt>
                <c:pt idx="188">
                  <c:v>1702</c:v>
                </c:pt>
                <c:pt idx="189">
                  <c:v>1565</c:v>
                </c:pt>
                <c:pt idx="190">
                  <c:v>1429</c:v>
                </c:pt>
                <c:pt idx="191">
                  <c:v>1335</c:v>
                </c:pt>
                <c:pt idx="192">
                  <c:v>1285</c:v>
                </c:pt>
                <c:pt idx="193">
                  <c:v>1254</c:v>
                </c:pt>
                <c:pt idx="194">
                  <c:v>1255</c:v>
                </c:pt>
                <c:pt idx="195">
                  <c:v>1269</c:v>
                </c:pt>
                <c:pt idx="196">
                  <c:v>1348</c:v>
                </c:pt>
                <c:pt idx="197">
                  <c:v>1520</c:v>
                </c:pt>
                <c:pt idx="198">
                  <c:v>1664</c:v>
                </c:pt>
                <c:pt idx="199">
                  <c:v>1671</c:v>
                </c:pt>
                <c:pt idx="200">
                  <c:v>1686</c:v>
                </c:pt>
                <c:pt idx="201">
                  <c:v>1658</c:v>
                </c:pt>
                <c:pt idx="202">
                  <c:v>1618</c:v>
                </c:pt>
                <c:pt idx="203">
                  <c:v>1613</c:v>
                </c:pt>
                <c:pt idx="204">
                  <c:v>1630</c:v>
                </c:pt>
                <c:pt idx="205">
                  <c:v>1594</c:v>
                </c:pt>
                <c:pt idx="206">
                  <c:v>1576</c:v>
                </c:pt>
                <c:pt idx="207">
                  <c:v>1582</c:v>
                </c:pt>
                <c:pt idx="208">
                  <c:v>1598</c:v>
                </c:pt>
                <c:pt idx="209">
                  <c:v>1633</c:v>
                </c:pt>
                <c:pt idx="210">
                  <c:v>1675</c:v>
                </c:pt>
                <c:pt idx="211">
                  <c:v>1711</c:v>
                </c:pt>
                <c:pt idx="212">
                  <c:v>1675</c:v>
                </c:pt>
                <c:pt idx="213">
                  <c:v>1539</c:v>
                </c:pt>
                <c:pt idx="214">
                  <c:v>1449</c:v>
                </c:pt>
                <c:pt idx="215">
                  <c:v>1354</c:v>
                </c:pt>
                <c:pt idx="216">
                  <c:v>1334</c:v>
                </c:pt>
                <c:pt idx="217">
                  <c:v>1323</c:v>
                </c:pt>
                <c:pt idx="218">
                  <c:v>1349</c:v>
                </c:pt>
                <c:pt idx="219">
                  <c:v>1389</c:v>
                </c:pt>
                <c:pt idx="220">
                  <c:v>1483</c:v>
                </c:pt>
                <c:pt idx="221">
                  <c:v>1672</c:v>
                </c:pt>
                <c:pt idx="222">
                  <c:v>1802</c:v>
                </c:pt>
                <c:pt idx="223">
                  <c:v>1816</c:v>
                </c:pt>
                <c:pt idx="224">
                  <c:v>1796</c:v>
                </c:pt>
                <c:pt idx="225">
                  <c:v>1763</c:v>
                </c:pt>
                <c:pt idx="226">
                  <c:v>1762</c:v>
                </c:pt>
                <c:pt idx="227">
                  <c:v>1715</c:v>
                </c:pt>
                <c:pt idx="228">
                  <c:v>1685</c:v>
                </c:pt>
                <c:pt idx="229">
                  <c:v>1659</c:v>
                </c:pt>
                <c:pt idx="230">
                  <c:v>1625</c:v>
                </c:pt>
                <c:pt idx="231">
                  <c:v>1643</c:v>
                </c:pt>
                <c:pt idx="232">
                  <c:v>1674</c:v>
                </c:pt>
                <c:pt idx="233">
                  <c:v>1692</c:v>
                </c:pt>
                <c:pt idx="234">
                  <c:v>1747</c:v>
                </c:pt>
                <c:pt idx="235">
                  <c:v>1811</c:v>
                </c:pt>
                <c:pt idx="236">
                  <c:v>1800</c:v>
                </c:pt>
                <c:pt idx="237">
                  <c:v>1698</c:v>
                </c:pt>
                <c:pt idx="238">
                  <c:v>1590</c:v>
                </c:pt>
                <c:pt idx="239">
                  <c:v>1545</c:v>
                </c:pt>
                <c:pt idx="240">
                  <c:v>1523</c:v>
                </c:pt>
                <c:pt idx="241">
                  <c:v>1523</c:v>
                </c:pt>
                <c:pt idx="242">
                  <c:v>1543</c:v>
                </c:pt>
                <c:pt idx="243">
                  <c:v>1601</c:v>
                </c:pt>
                <c:pt idx="244">
                  <c:v>1710</c:v>
                </c:pt>
                <c:pt idx="245">
                  <c:v>1907</c:v>
                </c:pt>
                <c:pt idx="246">
                  <c:v>2040</c:v>
                </c:pt>
                <c:pt idx="247">
                  <c:v>2060</c:v>
                </c:pt>
                <c:pt idx="248">
                  <c:v>1995</c:v>
                </c:pt>
                <c:pt idx="249">
                  <c:v>1932</c:v>
                </c:pt>
                <c:pt idx="250">
                  <c:v>1879</c:v>
                </c:pt>
                <c:pt idx="251">
                  <c:v>1816</c:v>
                </c:pt>
                <c:pt idx="252">
                  <c:v>1774</c:v>
                </c:pt>
                <c:pt idx="253">
                  <c:v>1735</c:v>
                </c:pt>
                <c:pt idx="254">
                  <c:v>1698</c:v>
                </c:pt>
                <c:pt idx="255">
                  <c:v>1704</c:v>
                </c:pt>
                <c:pt idx="256">
                  <c:v>1703</c:v>
                </c:pt>
                <c:pt idx="257">
                  <c:v>1716</c:v>
                </c:pt>
                <c:pt idx="258">
                  <c:v>1756</c:v>
                </c:pt>
                <c:pt idx="259">
                  <c:v>1822</c:v>
                </c:pt>
                <c:pt idx="260">
                  <c:v>1808</c:v>
                </c:pt>
                <c:pt idx="261">
                  <c:v>1708</c:v>
                </c:pt>
                <c:pt idx="262">
                  <c:v>1599</c:v>
                </c:pt>
                <c:pt idx="263">
                  <c:v>1559</c:v>
                </c:pt>
                <c:pt idx="264">
                  <c:v>1541</c:v>
                </c:pt>
                <c:pt idx="265">
                  <c:v>1544</c:v>
                </c:pt>
                <c:pt idx="266">
                  <c:v>1565</c:v>
                </c:pt>
                <c:pt idx="267">
                  <c:v>1616</c:v>
                </c:pt>
                <c:pt idx="268">
                  <c:v>1717</c:v>
                </c:pt>
                <c:pt idx="269">
                  <c:v>1902</c:v>
                </c:pt>
                <c:pt idx="270">
                  <c:v>2015</c:v>
                </c:pt>
                <c:pt idx="271">
                  <c:v>2039</c:v>
                </c:pt>
                <c:pt idx="272">
                  <c:v>1967</c:v>
                </c:pt>
                <c:pt idx="273">
                  <c:v>1850</c:v>
                </c:pt>
                <c:pt idx="274">
                  <c:v>1761</c:v>
                </c:pt>
                <c:pt idx="275">
                  <c:v>1705</c:v>
                </c:pt>
                <c:pt idx="276">
                  <c:v>1670</c:v>
                </c:pt>
                <c:pt idx="277">
                  <c:v>1645</c:v>
                </c:pt>
                <c:pt idx="278">
                  <c:v>1619</c:v>
                </c:pt>
                <c:pt idx="279">
                  <c:v>1610</c:v>
                </c:pt>
                <c:pt idx="280">
                  <c:v>1626</c:v>
                </c:pt>
                <c:pt idx="281">
                  <c:v>1622</c:v>
                </c:pt>
                <c:pt idx="282">
                  <c:v>1635</c:v>
                </c:pt>
                <c:pt idx="283">
                  <c:v>1702</c:v>
                </c:pt>
                <c:pt idx="284">
                  <c:v>1708</c:v>
                </c:pt>
                <c:pt idx="285">
                  <c:v>1648</c:v>
                </c:pt>
                <c:pt idx="286">
                  <c:v>1572</c:v>
                </c:pt>
                <c:pt idx="287">
                  <c:v>1524</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C$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498.75725772727719</c:v>
                </c:pt>
                <c:pt idx="1">
                  <c:v>487.22625614158892</c:v>
                </c:pt>
                <c:pt idx="2">
                  <c:v>491.18442786093578</c:v>
                </c:pt>
                <c:pt idx="3">
                  <c:v>466.27471068158059</c:v>
                </c:pt>
                <c:pt idx="4">
                  <c:v>482.18337873717627</c:v>
                </c:pt>
                <c:pt idx="5">
                  <c:v>476.78271177644797</c:v>
                </c:pt>
                <c:pt idx="6">
                  <c:v>462.05235193608172</c:v>
                </c:pt>
                <c:pt idx="7">
                  <c:v>565.62703378585093</c:v>
                </c:pt>
                <c:pt idx="8">
                  <c:v>487.46650918727767</c:v>
                </c:pt>
                <c:pt idx="9">
                  <c:v>391.60921061556979</c:v>
                </c:pt>
                <c:pt idx="10">
                  <c:v>403.16903378153529</c:v>
                </c:pt>
                <c:pt idx="11">
                  <c:v>427.42055741644026</c:v>
                </c:pt>
                <c:pt idx="12">
                  <c:v>410.38032300903103</c:v>
                </c:pt>
                <c:pt idx="13">
                  <c:v>383.00540026377644</c:v>
                </c:pt>
                <c:pt idx="14">
                  <c:v>357.54843726508244</c:v>
                </c:pt>
                <c:pt idx="15">
                  <c:v>325.29143287941679</c:v>
                </c:pt>
                <c:pt idx="16">
                  <c:v>279.02492726624962</c:v>
                </c:pt>
                <c:pt idx="17">
                  <c:v>285.64042321364303</c:v>
                </c:pt>
                <c:pt idx="18">
                  <c:v>347.42015055356705</c:v>
                </c:pt>
                <c:pt idx="19">
                  <c:v>362.16450570573221</c:v>
                </c:pt>
                <c:pt idx="20">
                  <c:v>369.79259994830392</c:v>
                </c:pt>
                <c:pt idx="21">
                  <c:v>351.90331399739864</c:v>
                </c:pt>
                <c:pt idx="22">
                  <c:v>394.40189392501975</c:v>
                </c:pt>
                <c:pt idx="23">
                  <c:v>358.44089418343719</c:v>
                </c:pt>
                <c:pt idx="24">
                  <c:v>375.87472022861357</c:v>
                </c:pt>
                <c:pt idx="25">
                  <c:v>359.42571048001378</c:v>
                </c:pt>
                <c:pt idx="26">
                  <c:v>389.26488588996284</c:v>
                </c:pt>
                <c:pt idx="27">
                  <c:v>395.81438797091835</c:v>
                </c:pt>
                <c:pt idx="28">
                  <c:v>390.70399524517654</c:v>
                </c:pt>
                <c:pt idx="29">
                  <c:v>436.35661226905438</c:v>
                </c:pt>
                <c:pt idx="30">
                  <c:v>449.5274311613785</c:v>
                </c:pt>
                <c:pt idx="31">
                  <c:v>496.84135729767092</c:v>
                </c:pt>
                <c:pt idx="32">
                  <c:v>444.11033765963862</c:v>
                </c:pt>
                <c:pt idx="33">
                  <c:v>398.547881258394</c:v>
                </c:pt>
                <c:pt idx="34">
                  <c:v>389.65849935032543</c:v>
                </c:pt>
                <c:pt idx="35">
                  <c:v>378.94227453339374</c:v>
                </c:pt>
                <c:pt idx="36">
                  <c:v>350.28245669122447</c:v>
                </c:pt>
                <c:pt idx="37">
                  <c:v>339.35210090871453</c:v>
                </c:pt>
                <c:pt idx="38">
                  <c:v>317.82603714785915</c:v>
                </c:pt>
                <c:pt idx="39">
                  <c:v>253.21854981020596</c:v>
                </c:pt>
                <c:pt idx="40">
                  <c:v>264.87659248361933</c:v>
                </c:pt>
                <c:pt idx="41">
                  <c:v>272.88979736257664</c:v>
                </c:pt>
                <c:pt idx="42">
                  <c:v>301.37877029709017</c:v>
                </c:pt>
                <c:pt idx="43">
                  <c:v>376.28394099351021</c:v>
                </c:pt>
                <c:pt idx="44">
                  <c:v>456.63380690193117</c:v>
                </c:pt>
                <c:pt idx="45">
                  <c:v>469.89728400725619</c:v>
                </c:pt>
                <c:pt idx="46">
                  <c:v>494.10532408586226</c:v>
                </c:pt>
                <c:pt idx="47">
                  <c:v>547.54590007661659</c:v>
                </c:pt>
                <c:pt idx="48">
                  <c:v>513.63000998083464</c:v>
                </c:pt>
                <c:pt idx="49">
                  <c:v>494.90480458299135</c:v>
                </c:pt>
                <c:pt idx="50">
                  <c:v>445.70272434272312</c:v>
                </c:pt>
                <c:pt idx="51">
                  <c:v>457.75529377332947</c:v>
                </c:pt>
                <c:pt idx="52">
                  <c:v>440.92224571575338</c:v>
                </c:pt>
                <c:pt idx="53">
                  <c:v>490.98573716544405</c:v>
                </c:pt>
                <c:pt idx="54">
                  <c:v>572.14585101848729</c:v>
                </c:pt>
                <c:pt idx="55">
                  <c:v>628.6107933844545</c:v>
                </c:pt>
                <c:pt idx="56">
                  <c:v>443.14116713957827</c:v>
                </c:pt>
                <c:pt idx="57">
                  <c:v>283.75849689279005</c:v>
                </c:pt>
                <c:pt idx="58">
                  <c:v>272.94074563819834</c:v>
                </c:pt>
                <c:pt idx="59">
                  <c:v>312.04340648295408</c:v>
                </c:pt>
                <c:pt idx="60">
                  <c:v>338.3444785062826</c:v>
                </c:pt>
                <c:pt idx="61">
                  <c:v>327.76531237754114</c:v>
                </c:pt>
                <c:pt idx="62">
                  <c:v>320.40340079388875</c:v>
                </c:pt>
                <c:pt idx="63">
                  <c:v>299.00861710251104</c:v>
                </c:pt>
                <c:pt idx="64">
                  <c:v>274.4716319019434</c:v>
                </c:pt>
                <c:pt idx="65">
                  <c:v>325.04578079767089</c:v>
                </c:pt>
                <c:pt idx="66">
                  <c:v>331.72944779609645</c:v>
                </c:pt>
                <c:pt idx="67">
                  <c:v>402.52750531837108</c:v>
                </c:pt>
                <c:pt idx="68">
                  <c:v>460.31979903698476</c:v>
                </c:pt>
                <c:pt idx="69">
                  <c:v>445.48956818213071</c:v>
                </c:pt>
                <c:pt idx="70">
                  <c:v>462.32298001228804</c:v>
                </c:pt>
                <c:pt idx="71">
                  <c:v>436.88933776384715</c:v>
                </c:pt>
                <c:pt idx="72">
                  <c:v>433.1584806884249</c:v>
                </c:pt>
                <c:pt idx="73">
                  <c:v>409.71229761166285</c:v>
                </c:pt>
                <c:pt idx="74">
                  <c:v>386.57548863577625</c:v>
                </c:pt>
                <c:pt idx="75">
                  <c:v>387.38073140712493</c:v>
                </c:pt>
                <c:pt idx="76">
                  <c:v>380.8515268342249</c:v>
                </c:pt>
                <c:pt idx="77">
                  <c:v>426.88537982258794</c:v>
                </c:pt>
                <c:pt idx="78">
                  <c:v>444.01416263217044</c:v>
                </c:pt>
                <c:pt idx="79">
                  <c:v>423.7864077509538</c:v>
                </c:pt>
                <c:pt idx="80">
                  <c:v>306.80721215872074</c:v>
                </c:pt>
                <c:pt idx="81">
                  <c:v>219.80083353495243</c:v>
                </c:pt>
                <c:pt idx="82">
                  <c:v>203.93320641030849</c:v>
                </c:pt>
                <c:pt idx="83">
                  <c:v>225.92698302650632</c:v>
                </c:pt>
                <c:pt idx="84">
                  <c:v>224.74493955279905</c:v>
                </c:pt>
                <c:pt idx="85">
                  <c:v>215.07006201354272</c:v>
                </c:pt>
                <c:pt idx="86">
                  <c:v>201.18895242354358</c:v>
                </c:pt>
                <c:pt idx="87">
                  <c:v>168.65098462667063</c:v>
                </c:pt>
                <c:pt idx="88">
                  <c:v>178.32834723257406</c:v>
                </c:pt>
                <c:pt idx="89">
                  <c:v>192.42072754738984</c:v>
                </c:pt>
                <c:pt idx="90">
                  <c:v>238.74066140476464</c:v>
                </c:pt>
                <c:pt idx="91">
                  <c:v>254.37310026165284</c:v>
                </c:pt>
                <c:pt idx="92">
                  <c:v>267.01033776517545</c:v>
                </c:pt>
                <c:pt idx="93">
                  <c:v>207.67325040407823</c:v>
                </c:pt>
                <c:pt idx="94">
                  <c:v>257.42393779798999</c:v>
                </c:pt>
                <c:pt idx="95">
                  <c:v>237.31052931311544</c:v>
                </c:pt>
                <c:pt idx="96">
                  <c:v>220.06308800111549</c:v>
                </c:pt>
                <c:pt idx="97">
                  <c:v>179.98440827820838</c:v>
                </c:pt>
                <c:pt idx="98">
                  <c:v>123.88011571531143</c:v>
                </c:pt>
                <c:pt idx="99">
                  <c:v>132.95103527536173</c:v>
                </c:pt>
                <c:pt idx="100">
                  <c:v>120.1508217817166</c:v>
                </c:pt>
                <c:pt idx="101">
                  <c:v>99.318606911376932</c:v>
                </c:pt>
                <c:pt idx="102">
                  <c:v>129.33897388606823</c:v>
                </c:pt>
                <c:pt idx="103">
                  <c:v>273.66588745676222</c:v>
                </c:pt>
                <c:pt idx="104">
                  <c:v>257.4093895563085</c:v>
                </c:pt>
                <c:pt idx="105">
                  <c:v>211.39450486237288</c:v>
                </c:pt>
                <c:pt idx="106">
                  <c:v>161.00194929532827</c:v>
                </c:pt>
                <c:pt idx="107">
                  <c:v>189.77768779601794</c:v>
                </c:pt>
                <c:pt idx="108">
                  <c:v>246.31522988895603</c:v>
                </c:pt>
                <c:pt idx="109">
                  <c:v>356.32383633227522</c:v>
                </c:pt>
                <c:pt idx="110">
                  <c:v>396.64168606108507</c:v>
                </c:pt>
                <c:pt idx="111">
                  <c:v>334.9962532630297</c:v>
                </c:pt>
                <c:pt idx="112">
                  <c:v>319.20262680356484</c:v>
                </c:pt>
                <c:pt idx="113">
                  <c:v>314.32326492546053</c:v>
                </c:pt>
                <c:pt idx="114">
                  <c:v>242.77109410471533</c:v>
                </c:pt>
                <c:pt idx="115">
                  <c:v>242.49132399994306</c:v>
                </c:pt>
                <c:pt idx="116">
                  <c:v>263.04898313588109</c:v>
                </c:pt>
                <c:pt idx="117">
                  <c:v>238.54253283553584</c:v>
                </c:pt>
                <c:pt idx="118">
                  <c:v>232.96824311593886</c:v>
                </c:pt>
                <c:pt idx="119">
                  <c:v>196.34558755302021</c:v>
                </c:pt>
                <c:pt idx="120">
                  <c:v>178.53056282661035</c:v>
                </c:pt>
                <c:pt idx="121">
                  <c:v>173.08299416917723</c:v>
                </c:pt>
                <c:pt idx="122">
                  <c:v>169.96741326231327</c:v>
                </c:pt>
                <c:pt idx="123">
                  <c:v>166.32182287420835</c:v>
                </c:pt>
                <c:pt idx="124">
                  <c:v>234.96810297888982</c:v>
                </c:pt>
                <c:pt idx="125">
                  <c:v>265.00956435277658</c:v>
                </c:pt>
                <c:pt idx="126">
                  <c:v>269.05240721540963</c:v>
                </c:pt>
                <c:pt idx="127">
                  <c:v>391.05773389481044</c:v>
                </c:pt>
                <c:pt idx="128">
                  <c:v>316.0256537667002</c:v>
                </c:pt>
                <c:pt idx="129">
                  <c:v>287.13540934202763</c:v>
                </c:pt>
                <c:pt idx="130">
                  <c:v>248.5999382156827</c:v>
                </c:pt>
                <c:pt idx="131">
                  <c:v>231.51857682776514</c:v>
                </c:pt>
                <c:pt idx="132">
                  <c:v>230.84819878012783</c:v>
                </c:pt>
                <c:pt idx="133">
                  <c:v>228.04396641323837</c:v>
                </c:pt>
                <c:pt idx="134">
                  <c:v>233.05815754698406</c:v>
                </c:pt>
                <c:pt idx="135">
                  <c:v>230.71002768041183</c:v>
                </c:pt>
                <c:pt idx="136">
                  <c:v>267.1631118211817</c:v>
                </c:pt>
                <c:pt idx="137">
                  <c:v>271.74550139860241</c:v>
                </c:pt>
                <c:pt idx="138">
                  <c:v>309.4034250530832</c:v>
                </c:pt>
                <c:pt idx="139">
                  <c:v>324.70865155964054</c:v>
                </c:pt>
                <c:pt idx="140">
                  <c:v>296.61795352466277</c:v>
                </c:pt>
                <c:pt idx="141">
                  <c:v>281.87783130494972</c:v>
                </c:pt>
                <c:pt idx="142">
                  <c:v>289.57565950196465</c:v>
                </c:pt>
                <c:pt idx="143">
                  <c:v>286.12202283826286</c:v>
                </c:pt>
                <c:pt idx="144">
                  <c:v>291.95944606080405</c:v>
                </c:pt>
                <c:pt idx="145">
                  <c:v>299.76784335756605</c:v>
                </c:pt>
                <c:pt idx="146">
                  <c:v>318.20518952836392</c:v>
                </c:pt>
                <c:pt idx="147">
                  <c:v>313.20181336202495</c:v>
                </c:pt>
                <c:pt idx="148">
                  <c:v>313.30212718459967</c:v>
                </c:pt>
                <c:pt idx="149">
                  <c:v>329.37286533979687</c:v>
                </c:pt>
                <c:pt idx="150">
                  <c:v>352.9137113654474</c:v>
                </c:pt>
                <c:pt idx="151">
                  <c:v>401.16143984327459</c:v>
                </c:pt>
                <c:pt idx="152">
                  <c:v>319.45324044210901</c:v>
                </c:pt>
                <c:pt idx="153">
                  <c:v>258.40027637569403</c:v>
                </c:pt>
                <c:pt idx="154">
                  <c:v>260.75417662779057</c:v>
                </c:pt>
                <c:pt idx="155">
                  <c:v>248.23393081145457</c:v>
                </c:pt>
                <c:pt idx="156">
                  <c:v>233.75083633094783</c:v>
                </c:pt>
                <c:pt idx="157">
                  <c:v>225.22190369882023</c:v>
                </c:pt>
                <c:pt idx="158">
                  <c:v>212.60165254396571</c:v>
                </c:pt>
                <c:pt idx="159">
                  <c:v>192.52887405895697</c:v>
                </c:pt>
                <c:pt idx="160">
                  <c:v>181.74708894252771</c:v>
                </c:pt>
                <c:pt idx="161">
                  <c:v>207.18796089873462</c:v>
                </c:pt>
                <c:pt idx="162">
                  <c:v>244.49471972567241</c:v>
                </c:pt>
                <c:pt idx="163">
                  <c:v>256.6393178803595</c:v>
                </c:pt>
                <c:pt idx="164">
                  <c:v>281.66083296311831</c:v>
                </c:pt>
                <c:pt idx="165">
                  <c:v>288.13965307874048</c:v>
                </c:pt>
                <c:pt idx="166">
                  <c:v>304.35086549767868</c:v>
                </c:pt>
                <c:pt idx="167">
                  <c:v>278.11861306321998</c:v>
                </c:pt>
                <c:pt idx="168">
                  <c:v>254.44315053408428</c:v>
                </c:pt>
                <c:pt idx="169">
                  <c:v>290.92146660214979</c:v>
                </c:pt>
                <c:pt idx="170">
                  <c:v>298.4370395328458</c:v>
                </c:pt>
                <c:pt idx="171">
                  <c:v>269.18798169609096</c:v>
                </c:pt>
                <c:pt idx="172">
                  <c:v>227.94606706547228</c:v>
                </c:pt>
                <c:pt idx="173">
                  <c:v>218.08779853121945</c:v>
                </c:pt>
                <c:pt idx="174">
                  <c:v>205.15961888935021</c:v>
                </c:pt>
                <c:pt idx="175">
                  <c:v>276.08909739023568</c:v>
                </c:pt>
                <c:pt idx="176">
                  <c:v>273.71559592928571</c:v>
                </c:pt>
                <c:pt idx="177">
                  <c:v>257.07386132090471</c:v>
                </c:pt>
                <c:pt idx="178">
                  <c:v>176.75119660061813</c:v>
                </c:pt>
                <c:pt idx="179">
                  <c:v>162.98555636740213</c:v>
                </c:pt>
                <c:pt idx="180">
                  <c:v>197.7786744618478</c:v>
                </c:pt>
                <c:pt idx="181">
                  <c:v>204.60658075278945</c:v>
                </c:pt>
                <c:pt idx="182">
                  <c:v>212.2836777006471</c:v>
                </c:pt>
                <c:pt idx="183">
                  <c:v>203.24763972951504</c:v>
                </c:pt>
                <c:pt idx="184">
                  <c:v>246.33446697534697</c:v>
                </c:pt>
                <c:pt idx="185">
                  <c:v>220.96240548470718</c:v>
                </c:pt>
                <c:pt idx="186">
                  <c:v>77.60837525337837</c:v>
                </c:pt>
                <c:pt idx="187">
                  <c:v>93.471347258292539</c:v>
                </c:pt>
                <c:pt idx="188">
                  <c:v>98.972482140650015</c:v>
                </c:pt>
                <c:pt idx="189">
                  <c:v>92.624039008647188</c:v>
                </c:pt>
                <c:pt idx="190">
                  <c:v>97.687886951876365</c:v>
                </c:pt>
                <c:pt idx="191">
                  <c:v>130.74975368190485</c:v>
                </c:pt>
                <c:pt idx="192">
                  <c:v>172.93252736399162</c:v>
                </c:pt>
                <c:pt idx="193">
                  <c:v>209.17101345118198</c:v>
                </c:pt>
                <c:pt idx="194">
                  <c:v>173.42165769485973</c:v>
                </c:pt>
                <c:pt idx="195">
                  <c:v>183.35433952483075</c:v>
                </c:pt>
                <c:pt idx="196">
                  <c:v>215.36413579294242</c:v>
                </c:pt>
                <c:pt idx="197">
                  <c:v>217.41541881201326</c:v>
                </c:pt>
                <c:pt idx="198">
                  <c:v>243.85053883345481</c:v>
                </c:pt>
                <c:pt idx="199">
                  <c:v>328.83829955633587</c:v>
                </c:pt>
                <c:pt idx="200">
                  <c:v>281.61664120337457</c:v>
                </c:pt>
                <c:pt idx="201">
                  <c:v>287.25674816223875</c:v>
                </c:pt>
                <c:pt idx="202">
                  <c:v>265.1397868550273</c:v>
                </c:pt>
                <c:pt idx="203">
                  <c:v>227.98472140439557</c:v>
                </c:pt>
                <c:pt idx="204">
                  <c:v>179.83980263609939</c:v>
                </c:pt>
                <c:pt idx="205">
                  <c:v>163.92725543186793</c:v>
                </c:pt>
                <c:pt idx="206">
                  <c:v>136.61340595535933</c:v>
                </c:pt>
                <c:pt idx="207">
                  <c:v>121.75217410421008</c:v>
                </c:pt>
                <c:pt idx="208">
                  <c:v>121.28166470738719</c:v>
                </c:pt>
                <c:pt idx="209">
                  <c:v>72.025693642997197</c:v>
                </c:pt>
                <c:pt idx="210">
                  <c:v>90.06568965791061</c:v>
                </c:pt>
                <c:pt idx="211">
                  <c:v>96.817567226460355</c:v>
                </c:pt>
                <c:pt idx="212">
                  <c:v>92.709176223397847</c:v>
                </c:pt>
                <c:pt idx="213">
                  <c:v>135.02009107000251</c:v>
                </c:pt>
                <c:pt idx="214">
                  <c:v>168.07455542888519</c:v>
                </c:pt>
                <c:pt idx="215">
                  <c:v>298.14091947068101</c:v>
                </c:pt>
                <c:pt idx="216">
                  <c:v>313.79625934234986</c:v>
                </c:pt>
                <c:pt idx="217">
                  <c:v>352.28530535944265</c:v>
                </c:pt>
                <c:pt idx="218">
                  <c:v>386.06201716296721</c:v>
                </c:pt>
                <c:pt idx="219">
                  <c:v>415.85209130357532</c:v>
                </c:pt>
                <c:pt idx="220">
                  <c:v>419.60630430915347</c:v>
                </c:pt>
                <c:pt idx="221">
                  <c:v>392.70188091978054</c:v>
                </c:pt>
                <c:pt idx="222">
                  <c:v>383.24223650089664</c:v>
                </c:pt>
                <c:pt idx="223">
                  <c:v>403.08317367865408</c:v>
                </c:pt>
                <c:pt idx="224">
                  <c:v>375.79301641034624</c:v>
                </c:pt>
                <c:pt idx="225">
                  <c:v>311.06740224036787</c:v>
                </c:pt>
                <c:pt idx="226">
                  <c:v>306.57274071918107</c:v>
                </c:pt>
                <c:pt idx="227">
                  <c:v>252.89703386713856</c:v>
                </c:pt>
                <c:pt idx="228">
                  <c:v>200.49481877730938</c:v>
                </c:pt>
                <c:pt idx="229">
                  <c:v>138.00174285895906</c:v>
                </c:pt>
                <c:pt idx="230">
                  <c:v>126.17958310621853</c:v>
                </c:pt>
                <c:pt idx="231">
                  <c:v>111.17585490904366</c:v>
                </c:pt>
                <c:pt idx="232">
                  <c:v>127.08504773122749</c:v>
                </c:pt>
                <c:pt idx="233">
                  <c:v>126.28034178962136</c:v>
                </c:pt>
                <c:pt idx="234">
                  <c:v>64.288581829944718</c:v>
                </c:pt>
                <c:pt idx="235">
                  <c:v>40.395315510575706</c:v>
                </c:pt>
                <c:pt idx="236">
                  <c:v>35.174955418830379</c:v>
                </c:pt>
                <c:pt idx="237">
                  <c:v>64.137910376509964</c:v>
                </c:pt>
                <c:pt idx="238">
                  <c:v>136.4612887091638</c:v>
                </c:pt>
                <c:pt idx="239">
                  <c:v>281.05280471523736</c:v>
                </c:pt>
                <c:pt idx="240">
                  <c:v>319.62104909095939</c:v>
                </c:pt>
                <c:pt idx="241">
                  <c:v>297.17934194623808</c:v>
                </c:pt>
                <c:pt idx="242">
                  <c:v>307.64516081159474</c:v>
                </c:pt>
                <c:pt idx="243">
                  <c:v>296.43388175179712</c:v>
                </c:pt>
                <c:pt idx="244">
                  <c:v>316.28822617156698</c:v>
                </c:pt>
                <c:pt idx="245">
                  <c:v>339.87460548727893</c:v>
                </c:pt>
                <c:pt idx="246">
                  <c:v>362.79997944126359</c:v>
                </c:pt>
                <c:pt idx="247">
                  <c:v>378.81129358106341</c:v>
                </c:pt>
                <c:pt idx="248">
                  <c:v>327.89105122251215</c:v>
                </c:pt>
                <c:pt idx="249">
                  <c:v>326.21651496382731</c:v>
                </c:pt>
                <c:pt idx="250">
                  <c:v>306.27090994121005</c:v>
                </c:pt>
                <c:pt idx="251">
                  <c:v>259.80253083994575</c:v>
                </c:pt>
                <c:pt idx="252">
                  <c:v>217.69236865008787</c:v>
                </c:pt>
                <c:pt idx="253">
                  <c:v>199.72211540099809</c:v>
                </c:pt>
                <c:pt idx="254">
                  <c:v>196.28741951537171</c:v>
                </c:pt>
                <c:pt idx="255">
                  <c:v>195.3276667110747</c:v>
                </c:pt>
                <c:pt idx="256">
                  <c:v>216.35341848537195</c:v>
                </c:pt>
                <c:pt idx="257">
                  <c:v>250.05191573301806</c:v>
                </c:pt>
                <c:pt idx="258">
                  <c:v>244.87410927394754</c:v>
                </c:pt>
                <c:pt idx="259">
                  <c:v>240.10991597056579</c:v>
                </c:pt>
                <c:pt idx="260">
                  <c:v>242.52290875206387</c:v>
                </c:pt>
                <c:pt idx="261">
                  <c:v>318.04383677230544</c:v>
                </c:pt>
                <c:pt idx="262">
                  <c:v>329.49296244761308</c:v>
                </c:pt>
                <c:pt idx="263">
                  <c:v>320.81865572142362</c:v>
                </c:pt>
                <c:pt idx="264">
                  <c:v>388.13528074294231</c:v>
                </c:pt>
                <c:pt idx="265">
                  <c:v>420.4001659982406</c:v>
                </c:pt>
                <c:pt idx="266">
                  <c:v>438.28205455485949</c:v>
                </c:pt>
                <c:pt idx="267">
                  <c:v>447.44052793959668</c:v>
                </c:pt>
                <c:pt idx="268">
                  <c:v>402.97539187983017</c:v>
                </c:pt>
                <c:pt idx="269">
                  <c:v>378.90030955544091</c:v>
                </c:pt>
                <c:pt idx="270">
                  <c:v>502.68235336073474</c:v>
                </c:pt>
                <c:pt idx="271">
                  <c:v>543.84352127583634</c:v>
                </c:pt>
                <c:pt idx="272">
                  <c:v>488.89420814555177</c:v>
                </c:pt>
                <c:pt idx="273">
                  <c:v>419.371964233043</c:v>
                </c:pt>
                <c:pt idx="274">
                  <c:v>347.88109077171191</c:v>
                </c:pt>
                <c:pt idx="275">
                  <c:v>360.69585453107328</c:v>
                </c:pt>
                <c:pt idx="276">
                  <c:v>356.53083245370919</c:v>
                </c:pt>
                <c:pt idx="277">
                  <c:v>356.80629329604415</c:v>
                </c:pt>
                <c:pt idx="278">
                  <c:v>360.75000051633833</c:v>
                </c:pt>
                <c:pt idx="279">
                  <c:v>332.30401582953999</c:v>
                </c:pt>
                <c:pt idx="280">
                  <c:v>326.09530976952726</c:v>
                </c:pt>
                <c:pt idx="281">
                  <c:v>261.16205439726764</c:v>
                </c:pt>
                <c:pt idx="282">
                  <c:v>225.77053032331281</c:v>
                </c:pt>
                <c:pt idx="283">
                  <c:v>209.97829987265604</c:v>
                </c:pt>
                <c:pt idx="284">
                  <c:v>286.2362526622008</c:v>
                </c:pt>
                <c:pt idx="285">
                  <c:v>309.11959855663986</c:v>
                </c:pt>
                <c:pt idx="286">
                  <c:v>304.14873242713514</c:v>
                </c:pt>
                <c:pt idx="287">
                  <c:v>267.09797201839876</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8288"/>
        <c:axId val="836148832"/>
      </c:lineChart>
      <c:lineChart>
        <c:grouping val="standard"/>
        <c:varyColors val="0"/>
        <c:ser>
          <c:idx val="0"/>
          <c:order val="2"/>
          <c:tx>
            <c:strRef>
              <c:f>'Hourly Charts'!$AG$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G$3:$AG$362</c:f>
              <c:numCache>
                <c:formatCode>#,##0.00</c:formatCode>
                <c:ptCount val="360"/>
                <c:pt idx="0">
                  <c:v>0.69373515806353936</c:v>
                </c:pt>
                <c:pt idx="1">
                  <c:v>0.67556525082696206</c:v>
                </c:pt>
                <c:pt idx="2">
                  <c:v>0.66720579996967111</c:v>
                </c:pt>
                <c:pt idx="3">
                  <c:v>0.61554404351067438</c:v>
                </c:pt>
                <c:pt idx="4">
                  <c:v>0.58795969050417785</c:v>
                </c:pt>
                <c:pt idx="5">
                  <c:v>0.52529970116771252</c:v>
                </c:pt>
                <c:pt idx="6">
                  <c:v>0.47401110103551625</c:v>
                </c:pt>
                <c:pt idx="7">
                  <c:v>0.57332996378159207</c:v>
                </c:pt>
                <c:pt idx="8">
                  <c:v>0.50359813284182575</c:v>
                </c:pt>
                <c:pt idx="9">
                  <c:v>0.42053068578046637</c:v>
                </c:pt>
                <c:pt idx="10">
                  <c:v>0.4433089851648121</c:v>
                </c:pt>
                <c:pt idx="11">
                  <c:v>0.48547135975859479</c:v>
                </c:pt>
                <c:pt idx="12">
                  <c:v>0.46974697181317232</c:v>
                </c:pt>
                <c:pt idx="13">
                  <c:v>0.44699913474299985</c:v>
                </c:pt>
                <c:pt idx="14">
                  <c:v>0.42288542691166631</c:v>
                </c:pt>
                <c:pt idx="15">
                  <c:v>0.38247679933579726</c:v>
                </c:pt>
                <c:pt idx="16">
                  <c:v>0.32038746622381209</c:v>
                </c:pt>
                <c:pt idx="17">
                  <c:v>0.32030955738823075</c:v>
                </c:pt>
                <c:pt idx="18">
                  <c:v>0.38277331949695398</c:v>
                </c:pt>
                <c:pt idx="19">
                  <c:v>0.38815513493873183</c:v>
                </c:pt>
                <c:pt idx="20">
                  <c:v>0.40339048080060846</c:v>
                </c:pt>
                <c:pt idx="21">
                  <c:v>0.40301978395062077</c:v>
                </c:pt>
                <c:pt idx="22">
                  <c:v>0.48039022286462818</c:v>
                </c:pt>
                <c:pt idx="23">
                  <c:v>0.45052791569822653</c:v>
                </c:pt>
                <c:pt idx="24">
                  <c:v>0.47982682438355878</c:v>
                </c:pt>
                <c:pt idx="25">
                  <c:v>0.45724010954324745</c:v>
                </c:pt>
                <c:pt idx="26">
                  <c:v>0.49123134100213495</c:v>
                </c:pt>
                <c:pt idx="27">
                  <c:v>0.48425100777383234</c:v>
                </c:pt>
                <c:pt idx="28">
                  <c:v>0.45191702098500586</c:v>
                </c:pt>
                <c:pt idx="29">
                  <c:v>0.45984728228518285</c:v>
                </c:pt>
                <c:pt idx="30">
                  <c:v>0.44581069063742612</c:v>
                </c:pt>
                <c:pt idx="31">
                  <c:v>0.48964970635922722</c:v>
                </c:pt>
                <c:pt idx="32">
                  <c:v>0.45078017155211436</c:v>
                </c:pt>
                <c:pt idx="33">
                  <c:v>0.42121123201336552</c:v>
                </c:pt>
                <c:pt idx="34">
                  <c:v>0.42276029568785162</c:v>
                </c:pt>
                <c:pt idx="35">
                  <c:v>0.42342813851080108</c:v>
                </c:pt>
                <c:pt idx="36">
                  <c:v>0.39929664409028298</c:v>
                </c:pt>
                <c:pt idx="37">
                  <c:v>0.39500656214644675</c:v>
                </c:pt>
                <c:pt idx="38">
                  <c:v>0.37310204367247773</c:v>
                </c:pt>
                <c:pt idx="39">
                  <c:v>0.2945913874842091</c:v>
                </c:pt>
                <c:pt idx="40">
                  <c:v>0.30382530349700143</c:v>
                </c:pt>
                <c:pt idx="41">
                  <c:v>0.30741865358277143</c:v>
                </c:pt>
                <c:pt idx="42">
                  <c:v>0.33506084950699494</c:v>
                </c:pt>
                <c:pt idx="43">
                  <c:v>0.40545606158021136</c:v>
                </c:pt>
                <c:pt idx="44">
                  <c:v>0.50310046145534004</c:v>
                </c:pt>
                <c:pt idx="45">
                  <c:v>0.55074160035517128</c:v>
                </c:pt>
                <c:pt idx="46">
                  <c:v>0.61335274751473734</c:v>
                </c:pt>
                <c:pt idx="47">
                  <c:v>0.69535175243485625</c:v>
                </c:pt>
                <c:pt idx="48">
                  <c:v>0.66065285449471856</c:v>
                </c:pt>
                <c:pt idx="49">
                  <c:v>0.63250842335058233</c:v>
                </c:pt>
                <c:pt idx="50">
                  <c:v>0.56439123500313282</c:v>
                </c:pt>
                <c:pt idx="51">
                  <c:v>0.56315651549026646</c:v>
                </c:pt>
                <c:pt idx="52">
                  <c:v>0.50840272037126788</c:v>
                </c:pt>
                <c:pt idx="53">
                  <c:v>0.51446624328406898</c:v>
                </c:pt>
                <c:pt idx="54">
                  <c:v>0.56160471330025707</c:v>
                </c:pt>
                <c:pt idx="55">
                  <c:v>0.62397475340442865</c:v>
                </c:pt>
                <c:pt idx="56">
                  <c:v>0.46191861933771017</c:v>
                </c:pt>
                <c:pt idx="57">
                  <c:v>0.31061552006940552</c:v>
                </c:pt>
                <c:pt idx="58">
                  <c:v>0.31340136804629415</c:v>
                </c:pt>
                <c:pt idx="59">
                  <c:v>0.37045618459905771</c:v>
                </c:pt>
                <c:pt idx="60">
                  <c:v>0.41532349900028992</c:v>
                </c:pt>
                <c:pt idx="61">
                  <c:v>0.40986838512409229</c:v>
                </c:pt>
                <c:pt idx="62">
                  <c:v>0.40783357128072917</c:v>
                </c:pt>
                <c:pt idx="63">
                  <c:v>0.38325603339333597</c:v>
                </c:pt>
                <c:pt idx="64">
                  <c:v>0.35058264723271287</c:v>
                </c:pt>
                <c:pt idx="65">
                  <c:v>0.40832047251405196</c:v>
                </c:pt>
                <c:pt idx="66">
                  <c:v>0.40360782295818443</c:v>
                </c:pt>
                <c:pt idx="67">
                  <c:v>0.46583736943568882</c:v>
                </c:pt>
                <c:pt idx="68">
                  <c:v>0.53271928364982535</c:v>
                </c:pt>
                <c:pt idx="69">
                  <c:v>0.54082335451855112</c:v>
                </c:pt>
                <c:pt idx="70">
                  <c:v>0.59086752938822629</c:v>
                </c:pt>
                <c:pt idx="71">
                  <c:v>0.57744302866962394</c:v>
                </c:pt>
                <c:pt idx="72">
                  <c:v>0.57457873026192252</c:v>
                </c:pt>
                <c:pt idx="73">
                  <c:v>0.54119827774752793</c:v>
                </c:pt>
                <c:pt idx="74">
                  <c:v>0.50310038592456019</c:v>
                </c:pt>
                <c:pt idx="75">
                  <c:v>0.48997550664072043</c:v>
                </c:pt>
                <c:pt idx="76">
                  <c:v>0.44732706078277507</c:v>
                </c:pt>
                <c:pt idx="77">
                  <c:v>0.45641127355212113</c:v>
                </c:pt>
                <c:pt idx="78">
                  <c:v>0.44861709588548837</c:v>
                </c:pt>
                <c:pt idx="79">
                  <c:v>0.43925152339252832</c:v>
                </c:pt>
                <c:pt idx="80">
                  <c:v>0.33172796276084299</c:v>
                </c:pt>
                <c:pt idx="81">
                  <c:v>0.24926816544641298</c:v>
                </c:pt>
                <c:pt idx="82">
                  <c:v>0.24106982601409879</c:v>
                </c:pt>
                <c:pt idx="83">
                  <c:v>0.27732914550105586</c:v>
                </c:pt>
                <c:pt idx="84">
                  <c:v>0.28557763033826616</c:v>
                </c:pt>
                <c:pt idx="85">
                  <c:v>0.28006365039355968</c:v>
                </c:pt>
                <c:pt idx="86">
                  <c:v>0.26832739763580921</c:v>
                </c:pt>
                <c:pt idx="87">
                  <c:v>0.22643808387798453</c:v>
                </c:pt>
                <c:pt idx="88">
                  <c:v>0.23712077254274871</c:v>
                </c:pt>
                <c:pt idx="89">
                  <c:v>0.24997913044521305</c:v>
                </c:pt>
                <c:pt idx="90">
                  <c:v>0.30266385103287646</c:v>
                </c:pt>
                <c:pt idx="91">
                  <c:v>0.30678119491184086</c:v>
                </c:pt>
                <c:pt idx="92">
                  <c:v>0.32379336130025366</c:v>
                </c:pt>
                <c:pt idx="93">
                  <c:v>0.26603172649961587</c:v>
                </c:pt>
                <c:pt idx="94">
                  <c:v>0.34795951057523278</c:v>
                </c:pt>
                <c:pt idx="95">
                  <c:v>0.33323537524476465</c:v>
                </c:pt>
                <c:pt idx="96">
                  <c:v>0.3152407310389988</c:v>
                </c:pt>
                <c:pt idx="97">
                  <c:v>0.2566605602705716</c:v>
                </c:pt>
                <c:pt idx="98">
                  <c:v>0.17484544219480785</c:v>
                </c:pt>
                <c:pt idx="99">
                  <c:v>0.18457588878385892</c:v>
                </c:pt>
                <c:pt idx="100">
                  <c:v>0.15627546000968026</c:v>
                </c:pt>
                <c:pt idx="101">
                  <c:v>0.11646797189838287</c:v>
                </c:pt>
                <c:pt idx="102">
                  <c:v>0.14179178946230916</c:v>
                </c:pt>
                <c:pt idx="103">
                  <c:v>0.29823494256298921</c:v>
                </c:pt>
                <c:pt idx="104">
                  <c:v>0.28431357134450341</c:v>
                </c:pt>
                <c:pt idx="105">
                  <c:v>0.27174609522430582</c:v>
                </c:pt>
                <c:pt idx="106">
                  <c:v>0.18486881117472218</c:v>
                </c:pt>
                <c:pt idx="107">
                  <c:v>0.22591127757497681</c:v>
                </c:pt>
                <c:pt idx="108">
                  <c:v>0.30084846654725222</c:v>
                </c:pt>
                <c:pt idx="109">
                  <c:v>0.43959633802734221</c:v>
                </c:pt>
                <c:pt idx="110">
                  <c:v>0.49459513230994873</c:v>
                </c:pt>
                <c:pt idx="111">
                  <c:v>0.42396064286380053</c:v>
                </c:pt>
                <c:pt idx="112">
                  <c:v>0.39848272655927242</c:v>
                </c:pt>
                <c:pt idx="113">
                  <c:v>0.40571625077281548</c:v>
                </c:pt>
                <c:pt idx="114">
                  <c:v>0.31153551192382861</c:v>
                </c:pt>
                <c:pt idx="115">
                  <c:v>0.30289021117096565</c:v>
                </c:pt>
                <c:pt idx="116">
                  <c:v>0.33044048387522856</c:v>
                </c:pt>
                <c:pt idx="117">
                  <c:v>0.31191912143527817</c:v>
                </c:pt>
                <c:pt idx="118">
                  <c:v>0.32060327599142391</c:v>
                </c:pt>
                <c:pt idx="119">
                  <c:v>0.27944958633385369</c:v>
                </c:pt>
                <c:pt idx="120">
                  <c:v>0.25979673228963807</c:v>
                </c:pt>
                <c:pt idx="121">
                  <c:v>0.25421867462042075</c:v>
                </c:pt>
                <c:pt idx="122">
                  <c:v>0.24799044250586438</c:v>
                </c:pt>
                <c:pt idx="123">
                  <c:v>0.23794705849768799</c:v>
                </c:pt>
                <c:pt idx="124">
                  <c:v>0.32538654471690959</c:v>
                </c:pt>
                <c:pt idx="125">
                  <c:v>0.34735159676778732</c:v>
                </c:pt>
                <c:pt idx="126">
                  <c:v>0.33417370027900639</c:v>
                </c:pt>
                <c:pt idx="127">
                  <c:v>0.48163893927328316</c:v>
                </c:pt>
                <c:pt idx="128">
                  <c:v>0.39608668380167289</c:v>
                </c:pt>
                <c:pt idx="129">
                  <c:v>0.37434918163431158</c:v>
                </c:pt>
                <c:pt idx="130">
                  <c:v>0.34232879187324072</c:v>
                </c:pt>
                <c:pt idx="131">
                  <c:v>0.3295096738838138</c:v>
                </c:pt>
                <c:pt idx="132">
                  <c:v>0.34110761125646477</c:v>
                </c:pt>
                <c:pt idx="133">
                  <c:v>0.33900896104784456</c:v>
                </c:pt>
                <c:pt idx="134">
                  <c:v>0.35024176911467758</c:v>
                </c:pt>
                <c:pt idx="135">
                  <c:v>0.372348419637474</c:v>
                </c:pt>
                <c:pt idx="136">
                  <c:v>0.38724072293439421</c:v>
                </c:pt>
                <c:pt idx="137">
                  <c:v>0.38927587218543652</c:v>
                </c:pt>
                <c:pt idx="138">
                  <c:v>0.43446941333791605</c:v>
                </c:pt>
                <c:pt idx="139">
                  <c:v>0.44353109504424704</c:v>
                </c:pt>
                <c:pt idx="140">
                  <c:v>0.40896177154442898</c:v>
                </c:pt>
                <c:pt idx="141">
                  <c:v>0.40248283967067239</c:v>
                </c:pt>
                <c:pt idx="142">
                  <c:v>0.4307721258105407</c:v>
                </c:pt>
                <c:pt idx="143">
                  <c:v>0.44610348938450567</c:v>
                </c:pt>
                <c:pt idx="144">
                  <c:v>0.4712003176973425</c:v>
                </c:pt>
                <c:pt idx="145">
                  <c:v>0.47993767815755795</c:v>
                </c:pt>
                <c:pt idx="146">
                  <c:v>0.50908673798114779</c:v>
                </c:pt>
                <c:pt idx="147">
                  <c:v>0.49250426660070429</c:v>
                </c:pt>
                <c:pt idx="148">
                  <c:v>0.47083308495822224</c:v>
                </c:pt>
                <c:pt idx="149">
                  <c:v>0.46577421833574273</c:v>
                </c:pt>
                <c:pt idx="150">
                  <c:v>0.47441501606737352</c:v>
                </c:pt>
                <c:pt idx="151">
                  <c:v>0.52085308215976434</c:v>
                </c:pt>
                <c:pt idx="152">
                  <c:v>0.42197303951077436</c:v>
                </c:pt>
                <c:pt idx="153">
                  <c:v>0.34672819068982502</c:v>
                </c:pt>
                <c:pt idx="154">
                  <c:v>0.36662236790635178</c:v>
                </c:pt>
                <c:pt idx="155">
                  <c:v>0.36242482685135696</c:v>
                </c:pt>
                <c:pt idx="156">
                  <c:v>0.35104343923156278</c:v>
                </c:pt>
                <c:pt idx="157">
                  <c:v>0.34819685366934994</c:v>
                </c:pt>
                <c:pt idx="158">
                  <c:v>0.33217991157439947</c:v>
                </c:pt>
                <c:pt idx="159">
                  <c:v>0.29849015916164395</c:v>
                </c:pt>
                <c:pt idx="160">
                  <c:v>0.27941650434063842</c:v>
                </c:pt>
                <c:pt idx="161">
                  <c:v>0.30594154210084945</c:v>
                </c:pt>
                <c:pt idx="162">
                  <c:v>0.35092314388125773</c:v>
                </c:pt>
                <c:pt idx="163">
                  <c:v>0.35273826245972451</c:v>
                </c:pt>
                <c:pt idx="164">
                  <c:v>0.38712911818400864</c:v>
                </c:pt>
                <c:pt idx="165">
                  <c:v>0.42576303081129541</c:v>
                </c:pt>
                <c:pt idx="166">
                  <c:v>0.48905102412062124</c:v>
                </c:pt>
                <c:pt idx="167">
                  <c:v>0.46948381066725575</c:v>
                </c:pt>
                <c:pt idx="168">
                  <c:v>0.43996114394545327</c:v>
                </c:pt>
                <c:pt idx="169">
                  <c:v>0.5054147231681887</c:v>
                </c:pt>
                <c:pt idx="170">
                  <c:v>0.51562716778597373</c:v>
                </c:pt>
                <c:pt idx="171">
                  <c:v>0.44688042786659338</c:v>
                </c:pt>
                <c:pt idx="172">
                  <c:v>0.35364845768746056</c:v>
                </c:pt>
                <c:pt idx="173">
                  <c:v>0.29900542437680161</c:v>
                </c:pt>
                <c:pt idx="174">
                  <c:v>0.25964351262677338</c:v>
                </c:pt>
                <c:pt idx="175">
                  <c:v>0.35041539774810676</c:v>
                </c:pt>
                <c:pt idx="176">
                  <c:v>0.34921231313519779</c:v>
                </c:pt>
                <c:pt idx="177">
                  <c:v>0.33615075690705393</c:v>
                </c:pt>
                <c:pt idx="178">
                  <c:v>0.23920762618149463</c:v>
                </c:pt>
                <c:pt idx="179">
                  <c:v>0.22415546929426206</c:v>
                </c:pt>
                <c:pt idx="180">
                  <c:v>0.27285783560205185</c:v>
                </c:pt>
                <c:pt idx="181">
                  <c:v>0.28495247003108948</c:v>
                </c:pt>
                <c:pt idx="182">
                  <c:v>0.2921378536406995</c:v>
                </c:pt>
                <c:pt idx="183">
                  <c:v>0.27523575644992837</c:v>
                </c:pt>
                <c:pt idx="184">
                  <c:v>0.32210788409441837</c:v>
                </c:pt>
                <c:pt idx="185">
                  <c:v>0.3329720699792858</c:v>
                </c:pt>
                <c:pt idx="186">
                  <c:v>9.9648792225453128E-2</c:v>
                </c:pt>
                <c:pt idx="187">
                  <c:v>0.11802336860972332</c:v>
                </c:pt>
                <c:pt idx="188">
                  <c:v>0.12820018424025842</c:v>
                </c:pt>
                <c:pt idx="189">
                  <c:v>0.13047975008258386</c:v>
                </c:pt>
                <c:pt idx="190">
                  <c:v>0.15071005551563726</c:v>
                </c:pt>
                <c:pt idx="191">
                  <c:v>0.21592024117018804</c:v>
                </c:pt>
                <c:pt idx="192">
                  <c:v>0.29669300270599469</c:v>
                </c:pt>
                <c:pt idx="193">
                  <c:v>0.36773732031478851</c:v>
                </c:pt>
                <c:pt idx="194">
                  <c:v>0.30464450596592957</c:v>
                </c:pt>
                <c:pt idx="195">
                  <c:v>0.31853951458095536</c:v>
                </c:pt>
                <c:pt idx="196">
                  <c:v>0.35222261205625871</c:v>
                </c:pt>
                <c:pt idx="197">
                  <c:v>0.31534103988246093</c:v>
                </c:pt>
                <c:pt idx="198">
                  <c:v>0.32307558589123264</c:v>
                </c:pt>
                <c:pt idx="199">
                  <c:v>0.4338500849598379</c:v>
                </c:pt>
                <c:pt idx="200">
                  <c:v>0.36824298904494879</c:v>
                </c:pt>
                <c:pt idx="201">
                  <c:v>0.3819613824688991</c:v>
                </c:pt>
                <c:pt idx="202">
                  <c:v>0.36126852712999397</c:v>
                </c:pt>
                <c:pt idx="203">
                  <c:v>0.31160550310140017</c:v>
                </c:pt>
                <c:pt idx="204">
                  <c:v>0.24323829796785118</c:v>
                </c:pt>
                <c:pt idx="205">
                  <c:v>0.22672352940414345</c:v>
                </c:pt>
                <c:pt idx="206">
                  <c:v>0.19110447147037071</c:v>
                </c:pt>
                <c:pt idx="207">
                  <c:v>0.16966958158888976</c:v>
                </c:pt>
                <c:pt idx="208">
                  <c:v>0.16732164183178969</c:v>
                </c:pt>
                <c:pt idx="209">
                  <c:v>9.7237773863578972E-2</c:v>
                </c:pt>
                <c:pt idx="210">
                  <c:v>0.11854365416932709</c:v>
                </c:pt>
                <c:pt idx="211">
                  <c:v>0.1247492373225009</c:v>
                </c:pt>
                <c:pt idx="212">
                  <c:v>0.12202298751380737</c:v>
                </c:pt>
                <c:pt idx="213">
                  <c:v>0.19341649978866077</c:v>
                </c:pt>
                <c:pt idx="214">
                  <c:v>0.25572155030340155</c:v>
                </c:pt>
                <c:pt idx="215">
                  <c:v>0.48544123625070368</c:v>
                </c:pt>
                <c:pt idx="216">
                  <c:v>0.51859183603548065</c:v>
                </c:pt>
                <c:pt idx="217">
                  <c:v>0.58704099009942134</c:v>
                </c:pt>
                <c:pt idx="218">
                  <c:v>0.63092664512811025</c:v>
                </c:pt>
                <c:pt idx="219">
                  <c:v>0.66004019980539108</c:v>
                </c:pt>
                <c:pt idx="220">
                  <c:v>0.62378452502093451</c:v>
                </c:pt>
                <c:pt idx="221">
                  <c:v>0.51779809851277903</c:v>
                </c:pt>
                <c:pt idx="222">
                  <c:v>0.46886986650089163</c:v>
                </c:pt>
                <c:pt idx="223">
                  <c:v>0.48934208499748583</c:v>
                </c:pt>
                <c:pt idx="224">
                  <c:v>0.46129220480989841</c:v>
                </c:pt>
                <c:pt idx="225">
                  <c:v>0.38898775741756081</c:v>
                </c:pt>
                <c:pt idx="226">
                  <c:v>0.38358478753934222</c:v>
                </c:pt>
                <c:pt idx="227">
                  <c:v>0.32509729376336499</c:v>
                </c:pt>
                <c:pt idx="228">
                  <c:v>0.26232337529544913</c:v>
                </c:pt>
                <c:pt idx="229">
                  <c:v>0.1833884281746343</c:v>
                </c:pt>
                <c:pt idx="230">
                  <c:v>0.17118648154315783</c:v>
                </c:pt>
                <c:pt idx="231">
                  <c:v>0.14917864470455011</c:v>
                </c:pt>
                <c:pt idx="232">
                  <c:v>0.1673681230162597</c:v>
                </c:pt>
                <c:pt idx="233">
                  <c:v>0.16453910586065898</c:v>
                </c:pt>
                <c:pt idx="234">
                  <c:v>8.1128731124174416E-2</c:v>
                </c:pt>
                <c:pt idx="235">
                  <c:v>4.9175218377098512E-2</c:v>
                </c:pt>
                <c:pt idx="236">
                  <c:v>4.3081894564145462E-2</c:v>
                </c:pt>
                <c:pt idx="237">
                  <c:v>8.3274275603216361E-2</c:v>
                </c:pt>
                <c:pt idx="238">
                  <c:v>0.18921087189559538</c:v>
                </c:pt>
                <c:pt idx="239">
                  <c:v>0.40104507076459972</c:v>
                </c:pt>
                <c:pt idx="240">
                  <c:v>0.46266773292640245</c:v>
                </c:pt>
                <c:pt idx="241">
                  <c:v>0.43018221985654326</c:v>
                </c:pt>
                <c:pt idx="242">
                  <c:v>0.43955973715389368</c:v>
                </c:pt>
                <c:pt idx="243">
                  <c:v>0.40819741685674388</c:v>
                </c:pt>
                <c:pt idx="244">
                  <c:v>0.40777505800138009</c:v>
                </c:pt>
                <c:pt idx="245">
                  <c:v>0.3929178567117802</c:v>
                </c:pt>
                <c:pt idx="246">
                  <c:v>0.39207651503715613</c:v>
                </c:pt>
                <c:pt idx="247">
                  <c:v>0.40540531750227382</c:v>
                </c:pt>
                <c:pt idx="248">
                  <c:v>0.36234344328129059</c:v>
                </c:pt>
                <c:pt idx="249">
                  <c:v>0.37224816419231516</c:v>
                </c:pt>
                <c:pt idx="250">
                  <c:v>0.35934591456870169</c:v>
                </c:pt>
                <c:pt idx="251">
                  <c:v>0.31539970018742353</c:v>
                </c:pt>
                <c:pt idx="252">
                  <c:v>0.27053492095454157</c:v>
                </c:pt>
                <c:pt idx="253">
                  <c:v>0.25378176948435066</c:v>
                </c:pt>
                <c:pt idx="254">
                  <c:v>0.25485227963014062</c:v>
                </c:pt>
                <c:pt idx="255">
                  <c:v>0.25271319283132015</c:v>
                </c:pt>
                <c:pt idx="256">
                  <c:v>0.28008048940764574</c:v>
                </c:pt>
                <c:pt idx="257">
                  <c:v>0.32125259584109922</c:v>
                </c:pt>
                <c:pt idx="258">
                  <c:v>0.30743414509540445</c:v>
                </c:pt>
                <c:pt idx="259">
                  <c:v>0.29053299832438462</c:v>
                </c:pt>
                <c:pt idx="260">
                  <c:v>0.29572503047177823</c:v>
                </c:pt>
                <c:pt idx="261">
                  <c:v>0.4105186202722248</c:v>
                </c:pt>
                <c:pt idx="262">
                  <c:v>0.4542881643972837</c:v>
                </c:pt>
                <c:pt idx="263">
                  <c:v>0.45367750146027253</c:v>
                </c:pt>
                <c:pt idx="264">
                  <c:v>0.55528280508209305</c:v>
                </c:pt>
                <c:pt idx="265">
                  <c:v>0.60027371370663285</c:v>
                </c:pt>
                <c:pt idx="266">
                  <c:v>0.6174091904873702</c:v>
                </c:pt>
                <c:pt idx="267">
                  <c:v>0.61041852518947626</c:v>
                </c:pt>
                <c:pt idx="268">
                  <c:v>0.51741852559470647</c:v>
                </c:pt>
                <c:pt idx="269">
                  <c:v>0.43918569950163833</c:v>
                </c:pt>
                <c:pt idx="270">
                  <c:v>0.54998688330825951</c:v>
                </c:pt>
                <c:pt idx="271">
                  <c:v>0.58801780474503895</c:v>
                </c:pt>
                <c:pt idx="272">
                  <c:v>0.54795421919768494</c:v>
                </c:pt>
                <c:pt idx="273">
                  <c:v>0.49975990258781144</c:v>
                </c:pt>
                <c:pt idx="274">
                  <c:v>0.43551709843107972</c:v>
                </c:pt>
                <c:pt idx="275">
                  <c:v>0.46639137525882385</c:v>
                </c:pt>
                <c:pt idx="276">
                  <c:v>0.47066766697251278</c:v>
                </c:pt>
                <c:pt idx="277">
                  <c:v>0.47818984214366245</c:v>
                </c:pt>
                <c:pt idx="278">
                  <c:v>0.49123944789272994</c:v>
                </c:pt>
                <c:pt idx="279">
                  <c:v>0.45503358967585117</c:v>
                </c:pt>
                <c:pt idx="280">
                  <c:v>0.44213791010091952</c:v>
                </c:pt>
                <c:pt idx="281">
                  <c:v>0.35497107790709259</c:v>
                </c:pt>
                <c:pt idx="282">
                  <c:v>0.30442704988463726</c:v>
                </c:pt>
                <c:pt idx="283">
                  <c:v>0.2719872852322297</c:v>
                </c:pt>
                <c:pt idx="284">
                  <c:v>0.36946262725066809</c:v>
                </c:pt>
                <c:pt idx="285">
                  <c:v>0.41352624354972045</c:v>
                </c:pt>
                <c:pt idx="286">
                  <c:v>0.42654731455694067</c:v>
                </c:pt>
                <c:pt idx="287">
                  <c:v>0.38638420673963403</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52096"/>
        <c:axId val="836151008"/>
      </c:lineChart>
      <c:catAx>
        <c:axId val="83614828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8832"/>
        <c:crosses val="autoZero"/>
        <c:auto val="0"/>
        <c:lblAlgn val="ctr"/>
        <c:lblOffset val="100"/>
        <c:tickLblSkip val="48"/>
        <c:tickMarkSkip val="24"/>
        <c:noMultiLvlLbl val="0"/>
      </c:catAx>
      <c:valAx>
        <c:axId val="836148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8288"/>
        <c:crosses val="autoZero"/>
        <c:crossBetween val="between"/>
      </c:valAx>
      <c:valAx>
        <c:axId val="836151008"/>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2096"/>
        <c:crosses val="max"/>
        <c:crossBetween val="between"/>
      </c:valAx>
      <c:catAx>
        <c:axId val="836152096"/>
        <c:scaling>
          <c:orientation val="minMax"/>
        </c:scaling>
        <c:delete val="1"/>
        <c:axPos val="b"/>
        <c:numFmt formatCode="ddmmmyyyy\ hh:mm:ss" sourceLinked="1"/>
        <c:majorTickMark val="out"/>
        <c:minorTickMark val="none"/>
        <c:tickLblPos val="nextTo"/>
        <c:crossAx val="836151008"/>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P$72</c:f>
          <c:strCache>
            <c:ptCount val="1"/>
            <c:pt idx="0">
              <c:v>Hourly CO2 emissions intensity for generated electricity
Idaho Power Company (IPCO)</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O$3:$AO$26</c:f>
              <c:numCache>
                <c:formatCode>#,##0.00</c:formatCode>
                <c:ptCount val="24"/>
                <c:pt idx="0">
                  <c:v>1.4685182413874559E-2</c:v>
                </c:pt>
                <c:pt idx="1">
                  <c:v>1.4685182413874561E-2</c:v>
                </c:pt>
                <c:pt idx="2">
                  <c:v>1.4685182413874556E-2</c:v>
                </c:pt>
                <c:pt idx="3">
                  <c:v>1.4685182413874565E-2</c:v>
                </c:pt>
                <c:pt idx="4">
                  <c:v>1.4685182413874565E-2</c:v>
                </c:pt>
                <c:pt idx="5">
                  <c:v>1.4685182413874556E-2</c:v>
                </c:pt>
                <c:pt idx="6">
                  <c:v>1.4685182413874561E-2</c:v>
                </c:pt>
                <c:pt idx="7">
                  <c:v>1.4685182413874565E-2</c:v>
                </c:pt>
                <c:pt idx="8">
                  <c:v>1.4685182413874561E-2</c:v>
                </c:pt>
                <c:pt idx="9">
                  <c:v>1.4685182413874561E-2</c:v>
                </c:pt>
                <c:pt idx="10">
                  <c:v>1.4685182413874565E-2</c:v>
                </c:pt>
                <c:pt idx="11">
                  <c:v>1.4685182413874561E-2</c:v>
                </c:pt>
                <c:pt idx="12">
                  <c:v>1.4685182413874552E-2</c:v>
                </c:pt>
                <c:pt idx="13">
                  <c:v>1.4685182413874554E-2</c:v>
                </c:pt>
                <c:pt idx="14">
                  <c:v>1.4685182413874558E-2</c:v>
                </c:pt>
                <c:pt idx="15">
                  <c:v>1.4685182413874561E-2</c:v>
                </c:pt>
                <c:pt idx="16">
                  <c:v>1.4685182413874563E-2</c:v>
                </c:pt>
                <c:pt idx="17">
                  <c:v>1.4685182413874559E-2</c:v>
                </c:pt>
                <c:pt idx="18">
                  <c:v>1.4685182413874559E-2</c:v>
                </c:pt>
                <c:pt idx="19">
                  <c:v>1.4685182413874561E-2</c:v>
                </c:pt>
                <c:pt idx="20">
                  <c:v>1.4685182413874558E-2</c:v>
                </c:pt>
                <c:pt idx="21">
                  <c:v>1.4685182413874566E-2</c:v>
                </c:pt>
                <c:pt idx="22">
                  <c:v>1.4685182413874559E-2</c:v>
                </c:pt>
                <c:pt idx="23">
                  <c:v>1.4685182413874561E-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P$2</c:f>
              <c:strCache>
                <c:ptCount val="1"/>
                <c:pt idx="0">
                  <c:v>Range for 
4/7/2023 to 4/13/2023</c:v>
                </c:pt>
              </c:strCache>
            </c:strRef>
          </c:tx>
          <c:spPr>
            <a:solidFill>
              <a:schemeClr val="bg1">
                <a:lumMod val="75000"/>
              </a:schemeClr>
            </a:solidFill>
            <a:ln>
              <a:noFill/>
            </a:ln>
            <a:effectLst/>
          </c:spPr>
          <c:invertIfNegative val="0"/>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0.00</c:formatCode>
                <c:ptCount val="24"/>
                <c:pt idx="0">
                  <c:v>0.24121784194479368</c:v>
                </c:pt>
                <c:pt idx="1">
                  <c:v>0.25732277015786181</c:v>
                </c:pt>
                <c:pt idx="2">
                  <c:v>0.26960918633889042</c:v>
                </c:pt>
                <c:pt idx="3">
                  <c:v>0.26738945667105651</c:v>
                </c:pt>
                <c:pt idx="4">
                  <c:v>0.26114474537185312</c:v>
                </c:pt>
                <c:pt idx="5">
                  <c:v>0.23485742138170668</c:v>
                </c:pt>
                <c:pt idx="6">
                  <c:v>0.22349584308032672</c:v>
                </c:pt>
                <c:pt idx="7">
                  <c:v>0.19887717026277171</c:v>
                </c:pt>
                <c:pt idx="8">
                  <c:v>0.19119118619293876</c:v>
                </c:pt>
                <c:pt idx="9">
                  <c:v>0.18884130500338003</c:v>
                </c:pt>
                <c:pt idx="10">
                  <c:v>0.17762636674930293</c:v>
                </c:pt>
                <c:pt idx="11">
                  <c:v>0.16752247717446217</c:v>
                </c:pt>
                <c:pt idx="12">
                  <c:v>0.17097281528400066</c:v>
                </c:pt>
                <c:pt idx="13">
                  <c:v>0.16262356159551075</c:v>
                </c:pt>
                <c:pt idx="14">
                  <c:v>0.16398410692972476</c:v>
                </c:pt>
                <c:pt idx="15">
                  <c:v>0.17428292274683804</c:v>
                </c:pt>
                <c:pt idx="16">
                  <c:v>0.16578217258732275</c:v>
                </c:pt>
                <c:pt idx="17">
                  <c:v>0.16207476874463339</c:v>
                </c:pt>
                <c:pt idx="18">
                  <c:v>0.20075594785320153</c:v>
                </c:pt>
                <c:pt idx="19">
                  <c:v>0.20072465840853376</c:v>
                </c:pt>
                <c:pt idx="20">
                  <c:v>0.2044508237886572</c:v>
                </c:pt>
                <c:pt idx="21">
                  <c:v>0.20950554516598713</c:v>
                </c:pt>
                <c:pt idx="22">
                  <c:v>0.18966445958225647</c:v>
                </c:pt>
                <c:pt idx="23">
                  <c:v>0.23155584529961776</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53184"/>
        <c:axId val="950450416"/>
      </c:barChart>
      <c:lineChart>
        <c:grouping val="standard"/>
        <c:varyColors val="0"/>
        <c:ser>
          <c:idx val="1"/>
          <c:order val="0"/>
          <c:tx>
            <c:strRef>
              <c:f>'Hourly Charts'!$AN$2</c:f>
              <c:strCache>
                <c:ptCount val="1"/>
                <c:pt idx="0">
                  <c:v>Average for 
4/7/2023 to 4/13/2023</c:v>
                </c:pt>
              </c:strCache>
            </c:strRef>
          </c:tx>
          <c:spPr>
            <a:ln w="28575" cap="rnd">
              <a:solidFill>
                <a:schemeClr val="tx1"/>
              </a:solidFill>
              <a:round/>
            </a:ln>
            <a:effectLst/>
          </c:spPr>
          <c:marker>
            <c:symbol val="none"/>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N$3:$AN$26</c:f>
              <c:numCache>
                <c:formatCode>#,##0.00</c:formatCode>
                <c:ptCount val="24"/>
                <c:pt idx="0">
                  <c:v>0.18719671524693035</c:v>
                </c:pt>
                <c:pt idx="1">
                  <c:v>0.19056931791605991</c:v>
                </c:pt>
                <c:pt idx="2">
                  <c:v>0.18898647379487651</c:v>
                </c:pt>
                <c:pt idx="3">
                  <c:v>0.18960288883105261</c:v>
                </c:pt>
                <c:pt idx="4">
                  <c:v>0.18811734737247135</c:v>
                </c:pt>
                <c:pt idx="5">
                  <c:v>0.17195021874645136</c:v>
                </c:pt>
                <c:pt idx="6">
                  <c:v>0.17104580331561528</c:v>
                </c:pt>
                <c:pt idx="7">
                  <c:v>0.14354803083257253</c:v>
                </c:pt>
                <c:pt idx="8">
                  <c:v>0.12123060768211119</c:v>
                </c:pt>
                <c:pt idx="9">
                  <c:v>0.11145256849978968</c:v>
                </c:pt>
                <c:pt idx="10">
                  <c:v>0.11391655458963301</c:v>
                </c:pt>
                <c:pt idx="11">
                  <c:v>0.10757805479225135</c:v>
                </c:pt>
                <c:pt idx="12">
                  <c:v>9.1285123967144957E-2</c:v>
                </c:pt>
                <c:pt idx="13">
                  <c:v>7.2551473304714495E-2</c:v>
                </c:pt>
                <c:pt idx="14">
                  <c:v>7.156764736400556E-2</c:v>
                </c:pt>
                <c:pt idx="15">
                  <c:v>7.2642644822737176E-2</c:v>
                </c:pt>
                <c:pt idx="16">
                  <c:v>7.9174400622122998E-2</c:v>
                </c:pt>
                <c:pt idx="17">
                  <c:v>8.5920040364002789E-2</c:v>
                </c:pt>
                <c:pt idx="18">
                  <c:v>0.10162527673749978</c:v>
                </c:pt>
                <c:pt idx="19">
                  <c:v>0.10775517808714973</c:v>
                </c:pt>
                <c:pt idx="20">
                  <c:v>0.11123202991057514</c:v>
                </c:pt>
                <c:pt idx="21">
                  <c:v>0.12809119795689286</c:v>
                </c:pt>
                <c:pt idx="22">
                  <c:v>0.13536078016124972</c:v>
                </c:pt>
                <c:pt idx="23">
                  <c:v>0.15818162893111384</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M$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L$3:$AL$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0.15572558468877593</c:v>
                </c:pt>
                <c:pt idx="1">
                  <c:v>0.17365180820439388</c:v>
                </c:pt>
                <c:pt idx="2">
                  <c:v>0.18139004065349315</c:v>
                </c:pt>
                <c:pt idx="3">
                  <c:v>0.18286016626441537</c:v>
                </c:pt>
                <c:pt idx="4">
                  <c:v>0.14158647416727174</c:v>
                </c:pt>
                <c:pt idx="5">
                  <c:v>0.13015823836937723</c:v>
                </c:pt>
                <c:pt idx="6">
                  <c:v>0.12785124410885962</c:v>
                </c:pt>
                <c:pt idx="7">
                  <c:v>0.11608301544185468</c:v>
                </c:pt>
                <c:pt idx="8">
                  <c:v>0.107511119535747</c:v>
                </c:pt>
                <c:pt idx="9">
                  <c:v>9.4614835663971858E-2</c:v>
                </c:pt>
                <c:pt idx="10">
                  <c:v>9.1026933329887136E-2</c:v>
                </c:pt>
                <c:pt idx="11">
                  <c:v>9.7232230604595724E-2</c:v>
                </c:pt>
                <c:pt idx="12">
                  <c:v>9.8978906110408993E-2</c:v>
                </c:pt>
                <c:pt idx="13">
                  <c:v>9.7391557725627589E-2</c:v>
                </c:pt>
                <c:pt idx="14">
                  <c:v>9.8717220418948079E-2</c:v>
                </c:pt>
                <c:pt idx="15">
                  <c:v>9.5876582931100393E-2</c:v>
                </c:pt>
                <c:pt idx="16">
                  <c:v>9.1402395519793581E-2</c:v>
                </c:pt>
                <c:pt idx="17">
                  <c:v>8.0727897084398037E-2</c:v>
                </c:pt>
                <c:pt idx="18">
                  <c:v>0.1086678121570285</c:v>
                </c:pt>
                <c:pt idx="19">
                  <c:v>0.12411102066612865</c:v>
                </c:pt>
                <c:pt idx="20">
                  <c:v>0.13198564036233262</c:v>
                </c:pt>
                <c:pt idx="21">
                  <c:v>0.12963497512770689</c:v>
                </c:pt>
                <c:pt idx="22">
                  <c:v>0.12761105639509435</c:v>
                </c:pt>
                <c:pt idx="23">
                  <c:v>0.1357308437452813</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53184"/>
        <c:axId val="950450416"/>
      </c:lineChart>
      <c:catAx>
        <c:axId val="83615318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0416"/>
        <c:crosses val="autoZero"/>
        <c:auto val="0"/>
        <c:lblAlgn val="ctr"/>
        <c:lblOffset val="100"/>
        <c:tickMarkSkip val="1"/>
        <c:noMultiLvlLbl val="0"/>
      </c:catAx>
      <c:valAx>
        <c:axId val="950450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184"/>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D$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1061</c:v>
                </c:pt>
                <c:pt idx="1">
                  <c:v>1108</c:v>
                </c:pt>
                <c:pt idx="2">
                  <c:v>1128</c:v>
                </c:pt>
                <c:pt idx="3">
                  <c:v>1211</c:v>
                </c:pt>
                <c:pt idx="4">
                  <c:v>1342</c:v>
                </c:pt>
                <c:pt idx="5">
                  <c:v>1531</c:v>
                </c:pt>
                <c:pt idx="6">
                  <c:v>1689</c:v>
                </c:pt>
                <c:pt idx="7">
                  <c:v>1695</c:v>
                </c:pt>
                <c:pt idx="8">
                  <c:v>1811</c:v>
                </c:pt>
                <c:pt idx="9">
                  <c:v>1967</c:v>
                </c:pt>
                <c:pt idx="10">
                  <c:v>1774</c:v>
                </c:pt>
                <c:pt idx="11">
                  <c:v>1635</c:v>
                </c:pt>
                <c:pt idx="12">
                  <c:v>1576</c:v>
                </c:pt>
                <c:pt idx="13">
                  <c:v>1541</c:v>
                </c:pt>
                <c:pt idx="14">
                  <c:v>1571</c:v>
                </c:pt>
                <c:pt idx="15">
                  <c:v>1673</c:v>
                </c:pt>
                <c:pt idx="16">
                  <c:v>1876</c:v>
                </c:pt>
                <c:pt idx="17">
                  <c:v>1946</c:v>
                </c:pt>
                <c:pt idx="18">
                  <c:v>1915</c:v>
                </c:pt>
                <c:pt idx="19">
                  <c:v>2023</c:v>
                </c:pt>
                <c:pt idx="20">
                  <c:v>2062</c:v>
                </c:pt>
                <c:pt idx="21">
                  <c:v>2066</c:v>
                </c:pt>
                <c:pt idx="22">
                  <c:v>1786</c:v>
                </c:pt>
                <c:pt idx="23">
                  <c:v>1510</c:v>
                </c:pt>
                <c:pt idx="24">
                  <c:v>1286</c:v>
                </c:pt>
                <c:pt idx="25">
                  <c:v>1274</c:v>
                </c:pt>
                <c:pt idx="26">
                  <c:v>1302</c:v>
                </c:pt>
                <c:pt idx="27">
                  <c:v>1382</c:v>
                </c:pt>
                <c:pt idx="28">
                  <c:v>1691</c:v>
                </c:pt>
                <c:pt idx="29">
                  <c:v>1821</c:v>
                </c:pt>
                <c:pt idx="30">
                  <c:v>1804</c:v>
                </c:pt>
                <c:pt idx="31">
                  <c:v>1844</c:v>
                </c:pt>
                <c:pt idx="32">
                  <c:v>1846</c:v>
                </c:pt>
                <c:pt idx="33">
                  <c:v>1686</c:v>
                </c:pt>
                <c:pt idx="34">
                  <c:v>1642</c:v>
                </c:pt>
                <c:pt idx="35">
                  <c:v>1656</c:v>
                </c:pt>
                <c:pt idx="36">
                  <c:v>1641</c:v>
                </c:pt>
                <c:pt idx="37">
                  <c:v>1471</c:v>
                </c:pt>
                <c:pt idx="38">
                  <c:v>1356</c:v>
                </c:pt>
                <c:pt idx="39">
                  <c:v>1607</c:v>
                </c:pt>
                <c:pt idx="40">
                  <c:v>1729</c:v>
                </c:pt>
                <c:pt idx="41">
                  <c:v>1782</c:v>
                </c:pt>
                <c:pt idx="42">
                  <c:v>1759</c:v>
                </c:pt>
                <c:pt idx="43">
                  <c:v>1867</c:v>
                </c:pt>
                <c:pt idx="44">
                  <c:v>1788</c:v>
                </c:pt>
                <c:pt idx="45">
                  <c:v>1636</c:v>
                </c:pt>
                <c:pt idx="46">
                  <c:v>1608</c:v>
                </c:pt>
                <c:pt idx="47">
                  <c:v>1421</c:v>
                </c:pt>
                <c:pt idx="48">
                  <c:v>1447</c:v>
                </c:pt>
                <c:pt idx="49">
                  <c:v>1377</c:v>
                </c:pt>
                <c:pt idx="50">
                  <c:v>1431</c:v>
                </c:pt>
                <c:pt idx="51">
                  <c:v>1417</c:v>
                </c:pt>
                <c:pt idx="52">
                  <c:v>1508</c:v>
                </c:pt>
                <c:pt idx="53">
                  <c:v>1738</c:v>
                </c:pt>
                <c:pt idx="54">
                  <c:v>1752</c:v>
                </c:pt>
                <c:pt idx="55">
                  <c:v>1734</c:v>
                </c:pt>
                <c:pt idx="56">
                  <c:v>1786</c:v>
                </c:pt>
                <c:pt idx="57">
                  <c:v>1854</c:v>
                </c:pt>
                <c:pt idx="58">
                  <c:v>1637</c:v>
                </c:pt>
                <c:pt idx="59">
                  <c:v>1510</c:v>
                </c:pt>
                <c:pt idx="60">
                  <c:v>1321</c:v>
                </c:pt>
                <c:pt idx="61">
                  <c:v>1286</c:v>
                </c:pt>
                <c:pt idx="62">
                  <c:v>1242</c:v>
                </c:pt>
                <c:pt idx="63">
                  <c:v>1270</c:v>
                </c:pt>
                <c:pt idx="64">
                  <c:v>1422</c:v>
                </c:pt>
                <c:pt idx="65">
                  <c:v>1388</c:v>
                </c:pt>
                <c:pt idx="66">
                  <c:v>1549</c:v>
                </c:pt>
                <c:pt idx="67">
                  <c:v>1589</c:v>
                </c:pt>
                <c:pt idx="68">
                  <c:v>1605</c:v>
                </c:pt>
                <c:pt idx="69">
                  <c:v>1644</c:v>
                </c:pt>
                <c:pt idx="70">
                  <c:v>1515</c:v>
                </c:pt>
                <c:pt idx="71">
                  <c:v>1396</c:v>
                </c:pt>
                <c:pt idx="72">
                  <c:v>1331</c:v>
                </c:pt>
                <c:pt idx="73">
                  <c:v>1325</c:v>
                </c:pt>
                <c:pt idx="74">
                  <c:v>1460</c:v>
                </c:pt>
                <c:pt idx="75">
                  <c:v>1479</c:v>
                </c:pt>
                <c:pt idx="76">
                  <c:v>1673</c:v>
                </c:pt>
                <c:pt idx="77">
                  <c:v>1794</c:v>
                </c:pt>
                <c:pt idx="78">
                  <c:v>1807</c:v>
                </c:pt>
                <c:pt idx="79">
                  <c:v>1836</c:v>
                </c:pt>
                <c:pt idx="80">
                  <c:v>1866</c:v>
                </c:pt>
                <c:pt idx="81">
                  <c:v>1930</c:v>
                </c:pt>
                <c:pt idx="82">
                  <c:v>1543</c:v>
                </c:pt>
                <c:pt idx="83">
                  <c:v>1308</c:v>
                </c:pt>
                <c:pt idx="84">
                  <c:v>1295</c:v>
                </c:pt>
                <c:pt idx="85">
                  <c:v>1277</c:v>
                </c:pt>
                <c:pt idx="86">
                  <c:v>1384</c:v>
                </c:pt>
                <c:pt idx="87">
                  <c:v>1708</c:v>
                </c:pt>
                <c:pt idx="88">
                  <c:v>1804</c:v>
                </c:pt>
                <c:pt idx="89">
                  <c:v>1881</c:v>
                </c:pt>
                <c:pt idx="90">
                  <c:v>1753</c:v>
                </c:pt>
                <c:pt idx="91">
                  <c:v>1735</c:v>
                </c:pt>
                <c:pt idx="92">
                  <c:v>1658</c:v>
                </c:pt>
                <c:pt idx="93">
                  <c:v>1566</c:v>
                </c:pt>
                <c:pt idx="94">
                  <c:v>1457</c:v>
                </c:pt>
                <c:pt idx="95">
                  <c:v>1353</c:v>
                </c:pt>
                <c:pt idx="96">
                  <c:v>1321</c:v>
                </c:pt>
                <c:pt idx="97">
                  <c:v>1324</c:v>
                </c:pt>
                <c:pt idx="98">
                  <c:v>1454</c:v>
                </c:pt>
                <c:pt idx="99">
                  <c:v>1460</c:v>
                </c:pt>
                <c:pt idx="100">
                  <c:v>1548</c:v>
                </c:pt>
                <c:pt idx="101">
                  <c:v>1724</c:v>
                </c:pt>
                <c:pt idx="102">
                  <c:v>1749</c:v>
                </c:pt>
                <c:pt idx="103">
                  <c:v>1735</c:v>
                </c:pt>
                <c:pt idx="104">
                  <c:v>1584</c:v>
                </c:pt>
                <c:pt idx="105">
                  <c:v>1325</c:v>
                </c:pt>
                <c:pt idx="106">
                  <c:v>1609</c:v>
                </c:pt>
                <c:pt idx="107">
                  <c:v>1440</c:v>
                </c:pt>
                <c:pt idx="108">
                  <c:v>1470</c:v>
                </c:pt>
                <c:pt idx="109">
                  <c:v>1283</c:v>
                </c:pt>
                <c:pt idx="110">
                  <c:v>1196</c:v>
                </c:pt>
                <c:pt idx="111">
                  <c:v>1313</c:v>
                </c:pt>
                <c:pt idx="112">
                  <c:v>1446</c:v>
                </c:pt>
                <c:pt idx="113">
                  <c:v>1583</c:v>
                </c:pt>
                <c:pt idx="114">
                  <c:v>1676</c:v>
                </c:pt>
                <c:pt idx="115">
                  <c:v>1316</c:v>
                </c:pt>
                <c:pt idx="116">
                  <c:v>1284</c:v>
                </c:pt>
                <c:pt idx="117">
                  <c:v>1287</c:v>
                </c:pt>
                <c:pt idx="118">
                  <c:v>1342</c:v>
                </c:pt>
                <c:pt idx="119">
                  <c:v>1308</c:v>
                </c:pt>
                <c:pt idx="120">
                  <c:v>1292</c:v>
                </c:pt>
                <c:pt idx="121">
                  <c:v>1266</c:v>
                </c:pt>
                <c:pt idx="122">
                  <c:v>1269</c:v>
                </c:pt>
                <c:pt idx="123">
                  <c:v>1315</c:v>
                </c:pt>
                <c:pt idx="124">
                  <c:v>1310</c:v>
                </c:pt>
                <c:pt idx="125">
                  <c:v>1415</c:v>
                </c:pt>
                <c:pt idx="126">
                  <c:v>1342</c:v>
                </c:pt>
                <c:pt idx="127">
                  <c:v>1307</c:v>
                </c:pt>
                <c:pt idx="128">
                  <c:v>1449</c:v>
                </c:pt>
                <c:pt idx="129">
                  <c:v>1439</c:v>
                </c:pt>
                <c:pt idx="130">
                  <c:v>1379</c:v>
                </c:pt>
                <c:pt idx="131">
                  <c:v>1316</c:v>
                </c:pt>
                <c:pt idx="132">
                  <c:v>1280</c:v>
                </c:pt>
                <c:pt idx="133">
                  <c:v>1346</c:v>
                </c:pt>
                <c:pt idx="134">
                  <c:v>1325</c:v>
                </c:pt>
                <c:pt idx="135">
                  <c:v>1241</c:v>
                </c:pt>
                <c:pt idx="136">
                  <c:v>1304</c:v>
                </c:pt>
                <c:pt idx="137">
                  <c:v>1344</c:v>
                </c:pt>
                <c:pt idx="138">
                  <c:v>1425</c:v>
                </c:pt>
                <c:pt idx="139">
                  <c:v>1541</c:v>
                </c:pt>
                <c:pt idx="140">
                  <c:v>1523</c:v>
                </c:pt>
                <c:pt idx="141">
                  <c:v>1491</c:v>
                </c:pt>
                <c:pt idx="142">
                  <c:v>1652</c:v>
                </c:pt>
                <c:pt idx="143">
                  <c:v>1609</c:v>
                </c:pt>
                <c:pt idx="144">
                  <c:v>1298</c:v>
                </c:pt>
                <c:pt idx="145">
                  <c:v>1297</c:v>
                </c:pt>
                <c:pt idx="146">
                  <c:v>1215</c:v>
                </c:pt>
                <c:pt idx="147">
                  <c:v>1223</c:v>
                </c:pt>
                <c:pt idx="148">
                  <c:v>1300</c:v>
                </c:pt>
                <c:pt idx="149">
                  <c:v>1363</c:v>
                </c:pt>
                <c:pt idx="150">
                  <c:v>1424</c:v>
                </c:pt>
                <c:pt idx="151">
                  <c:v>1329</c:v>
                </c:pt>
                <c:pt idx="152">
                  <c:v>1403</c:v>
                </c:pt>
                <c:pt idx="153">
                  <c:v>1490</c:v>
                </c:pt>
                <c:pt idx="154">
                  <c:v>1412</c:v>
                </c:pt>
                <c:pt idx="155">
                  <c:v>1287</c:v>
                </c:pt>
                <c:pt idx="156">
                  <c:v>1204</c:v>
                </c:pt>
                <c:pt idx="157">
                  <c:v>1156</c:v>
                </c:pt>
                <c:pt idx="158">
                  <c:v>1212</c:v>
                </c:pt>
                <c:pt idx="159">
                  <c:v>1271</c:v>
                </c:pt>
                <c:pt idx="160">
                  <c:v>1337</c:v>
                </c:pt>
                <c:pt idx="161">
                  <c:v>1525</c:v>
                </c:pt>
                <c:pt idx="162">
                  <c:v>1597</c:v>
                </c:pt>
                <c:pt idx="163">
                  <c:v>1614</c:v>
                </c:pt>
                <c:pt idx="164">
                  <c:v>1599</c:v>
                </c:pt>
                <c:pt idx="165">
                  <c:v>1527</c:v>
                </c:pt>
                <c:pt idx="166">
                  <c:v>1319</c:v>
                </c:pt>
                <c:pt idx="167">
                  <c:v>1251</c:v>
                </c:pt>
                <c:pt idx="168">
                  <c:v>1217</c:v>
                </c:pt>
                <c:pt idx="169">
                  <c:v>1150</c:v>
                </c:pt>
                <c:pt idx="170">
                  <c:v>1201</c:v>
                </c:pt>
                <c:pt idx="171">
                  <c:v>1235</c:v>
                </c:pt>
                <c:pt idx="172">
                  <c:v>1438</c:v>
                </c:pt>
                <c:pt idx="173">
                  <c:v>1676</c:v>
                </c:pt>
                <c:pt idx="174">
                  <c:v>1795</c:v>
                </c:pt>
                <c:pt idx="175">
                  <c:v>1635</c:v>
                </c:pt>
                <c:pt idx="176">
                  <c:v>1482</c:v>
                </c:pt>
                <c:pt idx="177">
                  <c:v>1487</c:v>
                </c:pt>
                <c:pt idx="178">
                  <c:v>1713</c:v>
                </c:pt>
                <c:pt idx="179">
                  <c:v>1664</c:v>
                </c:pt>
                <c:pt idx="180">
                  <c:v>1665</c:v>
                </c:pt>
                <c:pt idx="181">
                  <c:v>1613</c:v>
                </c:pt>
                <c:pt idx="182">
                  <c:v>1593</c:v>
                </c:pt>
                <c:pt idx="183">
                  <c:v>1620</c:v>
                </c:pt>
                <c:pt idx="184">
                  <c:v>1733</c:v>
                </c:pt>
                <c:pt idx="185">
                  <c:v>1642</c:v>
                </c:pt>
                <c:pt idx="186">
                  <c:v>1903</c:v>
                </c:pt>
                <c:pt idx="187">
                  <c:v>1777</c:v>
                </c:pt>
                <c:pt idx="188">
                  <c:v>1659</c:v>
                </c:pt>
                <c:pt idx="189">
                  <c:v>1566</c:v>
                </c:pt>
                <c:pt idx="190">
                  <c:v>1361</c:v>
                </c:pt>
                <c:pt idx="191">
                  <c:v>1377</c:v>
                </c:pt>
                <c:pt idx="192">
                  <c:v>1268</c:v>
                </c:pt>
                <c:pt idx="193">
                  <c:v>1166</c:v>
                </c:pt>
                <c:pt idx="194">
                  <c:v>1104</c:v>
                </c:pt>
                <c:pt idx="195">
                  <c:v>1053</c:v>
                </c:pt>
                <c:pt idx="196">
                  <c:v>1121</c:v>
                </c:pt>
                <c:pt idx="197">
                  <c:v>1345</c:v>
                </c:pt>
                <c:pt idx="198">
                  <c:v>1451</c:v>
                </c:pt>
                <c:pt idx="199">
                  <c:v>1449</c:v>
                </c:pt>
                <c:pt idx="200">
                  <c:v>1480</c:v>
                </c:pt>
                <c:pt idx="201">
                  <c:v>1369</c:v>
                </c:pt>
                <c:pt idx="202">
                  <c:v>1250</c:v>
                </c:pt>
                <c:pt idx="203">
                  <c:v>1141</c:v>
                </c:pt>
                <c:pt idx="204">
                  <c:v>1246</c:v>
                </c:pt>
                <c:pt idx="205">
                  <c:v>1235</c:v>
                </c:pt>
                <c:pt idx="206">
                  <c:v>1275</c:v>
                </c:pt>
                <c:pt idx="207">
                  <c:v>1366</c:v>
                </c:pt>
                <c:pt idx="208">
                  <c:v>1469</c:v>
                </c:pt>
                <c:pt idx="209">
                  <c:v>1738</c:v>
                </c:pt>
                <c:pt idx="210">
                  <c:v>1739</c:v>
                </c:pt>
                <c:pt idx="211">
                  <c:v>1789</c:v>
                </c:pt>
                <c:pt idx="212">
                  <c:v>1868</c:v>
                </c:pt>
                <c:pt idx="213">
                  <c:v>1776</c:v>
                </c:pt>
                <c:pt idx="214">
                  <c:v>1688</c:v>
                </c:pt>
                <c:pt idx="215">
                  <c:v>1360</c:v>
                </c:pt>
                <c:pt idx="216">
                  <c:v>1314</c:v>
                </c:pt>
                <c:pt idx="217">
                  <c:v>1236</c:v>
                </c:pt>
                <c:pt idx="218">
                  <c:v>1157</c:v>
                </c:pt>
                <c:pt idx="219">
                  <c:v>1146</c:v>
                </c:pt>
                <c:pt idx="220">
                  <c:v>1208</c:v>
                </c:pt>
                <c:pt idx="221">
                  <c:v>1475</c:v>
                </c:pt>
                <c:pt idx="222">
                  <c:v>1522</c:v>
                </c:pt>
                <c:pt idx="223">
                  <c:v>1597</c:v>
                </c:pt>
                <c:pt idx="224">
                  <c:v>1639</c:v>
                </c:pt>
                <c:pt idx="225">
                  <c:v>1645</c:v>
                </c:pt>
                <c:pt idx="226">
                  <c:v>1594</c:v>
                </c:pt>
                <c:pt idx="227">
                  <c:v>1610</c:v>
                </c:pt>
                <c:pt idx="228">
                  <c:v>1723</c:v>
                </c:pt>
                <c:pt idx="229">
                  <c:v>1862</c:v>
                </c:pt>
                <c:pt idx="230">
                  <c:v>1947</c:v>
                </c:pt>
                <c:pt idx="231">
                  <c:v>1955</c:v>
                </c:pt>
                <c:pt idx="232">
                  <c:v>1922</c:v>
                </c:pt>
                <c:pt idx="233">
                  <c:v>1902</c:v>
                </c:pt>
                <c:pt idx="234">
                  <c:v>1826</c:v>
                </c:pt>
                <c:pt idx="235">
                  <c:v>1782</c:v>
                </c:pt>
                <c:pt idx="236">
                  <c:v>1786</c:v>
                </c:pt>
                <c:pt idx="237">
                  <c:v>1792</c:v>
                </c:pt>
                <c:pt idx="238">
                  <c:v>1762</c:v>
                </c:pt>
                <c:pt idx="239">
                  <c:v>1564</c:v>
                </c:pt>
                <c:pt idx="240">
                  <c:v>1469</c:v>
                </c:pt>
                <c:pt idx="241">
                  <c:v>1468</c:v>
                </c:pt>
                <c:pt idx="242">
                  <c:v>1436</c:v>
                </c:pt>
                <c:pt idx="243">
                  <c:v>1568</c:v>
                </c:pt>
                <c:pt idx="244">
                  <c:v>1638</c:v>
                </c:pt>
                <c:pt idx="245">
                  <c:v>1701</c:v>
                </c:pt>
                <c:pt idx="246">
                  <c:v>1740</c:v>
                </c:pt>
                <c:pt idx="247">
                  <c:v>1898</c:v>
                </c:pt>
                <c:pt idx="248">
                  <c:v>2003</c:v>
                </c:pt>
                <c:pt idx="249">
                  <c:v>1982</c:v>
                </c:pt>
                <c:pt idx="250">
                  <c:v>1910</c:v>
                </c:pt>
                <c:pt idx="251">
                  <c:v>1897</c:v>
                </c:pt>
                <c:pt idx="252">
                  <c:v>1887</c:v>
                </c:pt>
                <c:pt idx="253">
                  <c:v>1915</c:v>
                </c:pt>
                <c:pt idx="254">
                  <c:v>1845</c:v>
                </c:pt>
                <c:pt idx="255">
                  <c:v>1927</c:v>
                </c:pt>
                <c:pt idx="256">
                  <c:v>1840</c:v>
                </c:pt>
                <c:pt idx="257">
                  <c:v>2000</c:v>
                </c:pt>
                <c:pt idx="258">
                  <c:v>1881</c:v>
                </c:pt>
                <c:pt idx="259">
                  <c:v>1848</c:v>
                </c:pt>
                <c:pt idx="260">
                  <c:v>1725</c:v>
                </c:pt>
                <c:pt idx="261">
                  <c:v>1601</c:v>
                </c:pt>
                <c:pt idx="262">
                  <c:v>1443</c:v>
                </c:pt>
                <c:pt idx="263">
                  <c:v>1395</c:v>
                </c:pt>
                <c:pt idx="264">
                  <c:v>1185</c:v>
                </c:pt>
                <c:pt idx="265">
                  <c:v>1052</c:v>
                </c:pt>
                <c:pt idx="266">
                  <c:v>1020</c:v>
                </c:pt>
                <c:pt idx="267">
                  <c:v>1016</c:v>
                </c:pt>
                <c:pt idx="268">
                  <c:v>1323</c:v>
                </c:pt>
                <c:pt idx="269">
                  <c:v>1468</c:v>
                </c:pt>
                <c:pt idx="270">
                  <c:v>1505</c:v>
                </c:pt>
                <c:pt idx="271">
                  <c:v>1671</c:v>
                </c:pt>
                <c:pt idx="272">
                  <c:v>1644</c:v>
                </c:pt>
                <c:pt idx="273">
                  <c:v>1498</c:v>
                </c:pt>
                <c:pt idx="274">
                  <c:v>1591</c:v>
                </c:pt>
                <c:pt idx="275">
                  <c:v>1396</c:v>
                </c:pt>
                <c:pt idx="276">
                  <c:v>1357</c:v>
                </c:pt>
                <c:pt idx="277">
                  <c:v>1383</c:v>
                </c:pt>
                <c:pt idx="278">
                  <c:v>1361</c:v>
                </c:pt>
                <c:pt idx="279">
                  <c:v>1409</c:v>
                </c:pt>
                <c:pt idx="280">
                  <c:v>1480</c:v>
                </c:pt>
                <c:pt idx="281">
                  <c:v>1732</c:v>
                </c:pt>
                <c:pt idx="282">
                  <c:v>1564</c:v>
                </c:pt>
                <c:pt idx="283">
                  <c:v>1456</c:v>
                </c:pt>
                <c:pt idx="284">
                  <c:v>1358</c:v>
                </c:pt>
                <c:pt idx="285">
                  <c:v>1387</c:v>
                </c:pt>
                <c:pt idx="286">
                  <c:v>1412</c:v>
                </c:pt>
                <c:pt idx="287">
                  <c:v>1384</c:v>
                </c:pt>
                <c:pt idx="288">
                  <c:v>1334</c:v>
                </c:pt>
                <c:pt idx="289">
                  <c:v>1316</c:v>
                </c:pt>
                <c:pt idx="290">
                  <c:v>1313</c:v>
                </c:pt>
                <c:pt idx="291">
                  <c:v>1411</c:v>
                </c:pt>
                <c:pt idx="292">
                  <c:v>1467</c:v>
                </c:pt>
                <c:pt idx="293">
                  <c:v>1566</c:v>
                </c:pt>
                <c:pt idx="294">
                  <c:v>1665</c:v>
                </c:pt>
                <c:pt idx="295">
                  <c:v>1769</c:v>
                </c:pt>
                <c:pt idx="296">
                  <c:v>1872</c:v>
                </c:pt>
                <c:pt idx="297">
                  <c:v>1873</c:v>
                </c:pt>
                <c:pt idx="298">
                  <c:v>1753</c:v>
                </c:pt>
                <c:pt idx="299">
                  <c:v>1624</c:v>
                </c:pt>
                <c:pt idx="300">
                  <c:v>1477</c:v>
                </c:pt>
                <c:pt idx="301">
                  <c:v>1381</c:v>
                </c:pt>
                <c:pt idx="302">
                  <c:v>1437</c:v>
                </c:pt>
                <c:pt idx="303">
                  <c:v>1520</c:v>
                </c:pt>
                <c:pt idx="304">
                  <c:v>1514</c:v>
                </c:pt>
                <c:pt idx="305">
                  <c:v>1701</c:v>
                </c:pt>
                <c:pt idx="306">
                  <c:v>1757</c:v>
                </c:pt>
                <c:pt idx="307">
                  <c:v>1671</c:v>
                </c:pt>
                <c:pt idx="308">
                  <c:v>1671</c:v>
                </c:pt>
                <c:pt idx="309">
                  <c:v>1766</c:v>
                </c:pt>
                <c:pt idx="310">
                  <c:v>1751</c:v>
                </c:pt>
                <c:pt idx="311">
                  <c:v>1718</c:v>
                </c:pt>
                <c:pt idx="312">
                  <c:v>1743</c:v>
                </c:pt>
                <c:pt idx="313">
                  <c:v>1738</c:v>
                </c:pt>
                <c:pt idx="314">
                  <c:v>1726</c:v>
                </c:pt>
                <c:pt idx="315">
                  <c:v>1658</c:v>
                </c:pt>
                <c:pt idx="316">
                  <c:v>1727</c:v>
                </c:pt>
                <c:pt idx="317">
                  <c:v>1757</c:v>
                </c:pt>
                <c:pt idx="318">
                  <c:v>1850</c:v>
                </c:pt>
                <c:pt idx="319">
                  <c:v>1877</c:v>
                </c:pt>
                <c:pt idx="320">
                  <c:v>1927</c:v>
                </c:pt>
                <c:pt idx="321">
                  <c:v>1944</c:v>
                </c:pt>
                <c:pt idx="322">
                  <c:v>1882</c:v>
                </c:pt>
                <c:pt idx="323">
                  <c:v>1764</c:v>
                </c:pt>
                <c:pt idx="324">
                  <c:v>1594</c:v>
                </c:pt>
                <c:pt idx="325">
                  <c:v>1623</c:v>
                </c:pt>
                <c:pt idx="326">
                  <c:v>1568</c:v>
                </c:pt>
                <c:pt idx="327">
                  <c:v>1468</c:v>
                </c:pt>
                <c:pt idx="328">
                  <c:v>1650</c:v>
                </c:pt>
                <c:pt idx="329">
                  <c:v>1718</c:v>
                </c:pt>
                <c:pt idx="330">
                  <c:v>1705</c:v>
                </c:pt>
                <c:pt idx="331">
                  <c:v>1797</c:v>
                </c:pt>
                <c:pt idx="332">
                  <c:v>1888</c:v>
                </c:pt>
                <c:pt idx="333">
                  <c:v>1875</c:v>
                </c:pt>
                <c:pt idx="334">
                  <c:v>1779</c:v>
                </c:pt>
                <c:pt idx="335">
                  <c:v>1574</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Z$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Z$3:$Z$362</c:f>
              <c:numCache>
                <c:formatCode>General</c:formatCode>
                <c:ptCount val="360"/>
                <c:pt idx="0">
                  <c:v>156.55898417142359</c:v>
                </c:pt>
                <c:pt idx="1">
                  <c:v>161.33015953682425</c:v>
                </c:pt>
                <c:pt idx="2">
                  <c:v>159.18698730775327</c:v>
                </c:pt>
                <c:pt idx="3">
                  <c:v>140.26349339543691</c:v>
                </c:pt>
                <c:pt idx="4">
                  <c:v>148.74344398342885</c:v>
                </c:pt>
                <c:pt idx="5">
                  <c:v>153.38623477780189</c:v>
                </c:pt>
                <c:pt idx="6">
                  <c:v>157.93680503991177</c:v>
                </c:pt>
                <c:pt idx="7">
                  <c:v>156.18937216492841</c:v>
                </c:pt>
                <c:pt idx="8">
                  <c:v>157.26793970093965</c:v>
                </c:pt>
                <c:pt idx="9">
                  <c:v>158.68826194672963</c:v>
                </c:pt>
                <c:pt idx="10">
                  <c:v>134.19307131917222</c:v>
                </c:pt>
                <c:pt idx="11">
                  <c:v>121.68169142478611</c:v>
                </c:pt>
                <c:pt idx="12">
                  <c:v>115.35220116468662</c:v>
                </c:pt>
                <c:pt idx="13">
                  <c:v>114.39511004501936</c:v>
                </c:pt>
                <c:pt idx="14">
                  <c:v>113.41705640946365</c:v>
                </c:pt>
                <c:pt idx="15">
                  <c:v>114.11821909066539</c:v>
                </c:pt>
                <c:pt idx="16">
                  <c:v>116.30330336761749</c:v>
                </c:pt>
                <c:pt idx="17">
                  <c:v>132.77204524114944</c:v>
                </c:pt>
                <c:pt idx="18">
                  <c:v>153.34350118992705</c:v>
                </c:pt>
                <c:pt idx="19">
                  <c:v>158.85018942754238</c:v>
                </c:pt>
                <c:pt idx="20">
                  <c:v>155.64931555058024</c:v>
                </c:pt>
                <c:pt idx="21">
                  <c:v>160.19681654024262</c:v>
                </c:pt>
                <c:pt idx="22">
                  <c:v>158.53055223314783</c:v>
                </c:pt>
                <c:pt idx="23">
                  <c:v>53.086236650684803</c:v>
                </c:pt>
                <c:pt idx="24">
                  <c:v>8.5661676770793509</c:v>
                </c:pt>
                <c:pt idx="25">
                  <c:v>8.4862345416789271</c:v>
                </c:pt>
                <c:pt idx="26">
                  <c:v>60.226095627854249</c:v>
                </c:pt>
                <c:pt idx="27">
                  <c:v>86.959262299137876</c:v>
                </c:pt>
                <c:pt idx="28">
                  <c:v>146.80259282990693</c:v>
                </c:pt>
                <c:pt idx="29">
                  <c:v>159.97892499393643</c:v>
                </c:pt>
                <c:pt idx="30">
                  <c:v>149.35228566805526</c:v>
                </c:pt>
                <c:pt idx="31">
                  <c:v>155.90420548359947</c:v>
                </c:pt>
                <c:pt idx="32">
                  <c:v>148.71436090245552</c:v>
                </c:pt>
                <c:pt idx="33">
                  <c:v>121.99822953215117</c:v>
                </c:pt>
                <c:pt idx="34">
                  <c:v>116.52169247194077</c:v>
                </c:pt>
                <c:pt idx="35">
                  <c:v>114.62975687912514</c:v>
                </c:pt>
                <c:pt idx="36">
                  <c:v>107.72527725654038</c:v>
                </c:pt>
                <c:pt idx="37">
                  <c:v>53.215112944149581</c:v>
                </c:pt>
                <c:pt idx="38">
                  <c:v>9.0324443002485229</c:v>
                </c:pt>
                <c:pt idx="39">
                  <c:v>10.704379049040837</c:v>
                </c:pt>
                <c:pt idx="40">
                  <c:v>11.517032592278536</c:v>
                </c:pt>
                <c:pt idx="41">
                  <c:v>11.870070606963772</c:v>
                </c:pt>
                <c:pt idx="42">
                  <c:v>18.949037996860039</c:v>
                </c:pt>
                <c:pt idx="43">
                  <c:v>78.314564175897033</c:v>
                </c:pt>
                <c:pt idx="44">
                  <c:v>81.064312851865367</c:v>
                </c:pt>
                <c:pt idx="45">
                  <c:v>82.487332341208585</c:v>
                </c:pt>
                <c:pt idx="46">
                  <c:v>148.25149932762983</c:v>
                </c:pt>
                <c:pt idx="47">
                  <c:v>157.19987332882056</c:v>
                </c:pt>
                <c:pt idx="48">
                  <c:v>157.02169424876197</c:v>
                </c:pt>
                <c:pt idx="49">
                  <c:v>158.28262303174279</c:v>
                </c:pt>
                <c:pt idx="50">
                  <c:v>158.79520884317267</c:v>
                </c:pt>
                <c:pt idx="51">
                  <c:v>159.10460359620981</c:v>
                </c:pt>
                <c:pt idx="52">
                  <c:v>162.28076178554585</c:v>
                </c:pt>
                <c:pt idx="53">
                  <c:v>180.60083220843427</c:v>
                </c:pt>
                <c:pt idx="54">
                  <c:v>180.60796987348914</c:v>
                </c:pt>
                <c:pt idx="55">
                  <c:v>178.58636039139654</c:v>
                </c:pt>
                <c:pt idx="56">
                  <c:v>176.47810286684134</c:v>
                </c:pt>
                <c:pt idx="57">
                  <c:v>178.16205681045554</c:v>
                </c:pt>
                <c:pt idx="58">
                  <c:v>168.23542450275363</c:v>
                </c:pt>
                <c:pt idx="59">
                  <c:v>140.78795600112767</c:v>
                </c:pt>
                <c:pt idx="60">
                  <c:v>117.40483292341976</c:v>
                </c:pt>
                <c:pt idx="61">
                  <c:v>111.53265064615458</c:v>
                </c:pt>
                <c:pt idx="62">
                  <c:v>110.77462485800548</c:v>
                </c:pt>
                <c:pt idx="63">
                  <c:v>110.88123395822275</c:v>
                </c:pt>
                <c:pt idx="64">
                  <c:v>110.98744924414416</c:v>
                </c:pt>
                <c:pt idx="65">
                  <c:v>111.88577375294993</c:v>
                </c:pt>
                <c:pt idx="66">
                  <c:v>137.03305337521243</c:v>
                </c:pt>
                <c:pt idx="67">
                  <c:v>155.97099471878411</c:v>
                </c:pt>
                <c:pt idx="68">
                  <c:v>151.68120895620791</c:v>
                </c:pt>
                <c:pt idx="69">
                  <c:v>152.9031707708709</c:v>
                </c:pt>
                <c:pt idx="70">
                  <c:v>152.10039057074957</c:v>
                </c:pt>
                <c:pt idx="71">
                  <c:v>142.458914562605</c:v>
                </c:pt>
                <c:pt idx="72">
                  <c:v>150.7560296851843</c:v>
                </c:pt>
                <c:pt idx="73">
                  <c:v>147.98361229269796</c:v>
                </c:pt>
                <c:pt idx="74">
                  <c:v>152.09519924915563</c:v>
                </c:pt>
                <c:pt idx="75">
                  <c:v>147.27104155533948</c:v>
                </c:pt>
                <c:pt idx="76">
                  <c:v>149.45602151483695</c:v>
                </c:pt>
                <c:pt idx="77">
                  <c:v>153.72847861834384</c:v>
                </c:pt>
                <c:pt idx="78">
                  <c:v>152.18940688834869</c:v>
                </c:pt>
                <c:pt idx="79">
                  <c:v>121.61361450321664</c:v>
                </c:pt>
                <c:pt idx="80">
                  <c:v>78.849921871363662</c:v>
                </c:pt>
                <c:pt idx="81">
                  <c:v>77.306629073093148</c:v>
                </c:pt>
                <c:pt idx="82">
                  <c:v>13.082017297466411</c:v>
                </c:pt>
                <c:pt idx="83">
                  <c:v>8.7127117586468081</c:v>
                </c:pt>
                <c:pt idx="84">
                  <c:v>8.6261175286296741</c:v>
                </c:pt>
                <c:pt idx="85">
                  <c:v>8.5062178255290348</c:v>
                </c:pt>
                <c:pt idx="86">
                  <c:v>9.2189549495161884</c:v>
                </c:pt>
                <c:pt idx="87">
                  <c:v>11.377149605327785</c:v>
                </c:pt>
                <c:pt idx="88">
                  <c:v>12.016614688531222</c:v>
                </c:pt>
                <c:pt idx="89">
                  <c:v>12.529518974017313</c:v>
                </c:pt>
                <c:pt idx="90">
                  <c:v>11.676898863079396</c:v>
                </c:pt>
                <c:pt idx="91">
                  <c:v>11.556999159978757</c:v>
                </c:pt>
                <c:pt idx="92">
                  <c:v>11.044094874492663</c:v>
                </c:pt>
                <c:pt idx="93">
                  <c:v>10.431274169756042</c:v>
                </c:pt>
                <c:pt idx="94">
                  <c:v>9.7052148565354734</c:v>
                </c:pt>
                <c:pt idx="95">
                  <c:v>9.0124610163984151</c:v>
                </c:pt>
                <c:pt idx="96">
                  <c:v>8.7993059886639369</c:v>
                </c:pt>
                <c:pt idx="97">
                  <c:v>8.8192892725140482</c:v>
                </c:pt>
                <c:pt idx="98">
                  <c:v>9.6852315726853604</c:v>
                </c:pt>
                <c:pt idx="99">
                  <c:v>9.7251981403855812</c:v>
                </c:pt>
                <c:pt idx="100">
                  <c:v>10.311374466655394</c:v>
                </c:pt>
                <c:pt idx="101">
                  <c:v>69.607374029178956</c:v>
                </c:pt>
                <c:pt idx="102">
                  <c:v>83.340006610480344</c:v>
                </c:pt>
                <c:pt idx="103">
                  <c:v>76.811696995451712</c:v>
                </c:pt>
                <c:pt idx="104">
                  <c:v>12.154530257324476</c:v>
                </c:pt>
                <c:pt idx="105">
                  <c:v>8.8259503671307513</c:v>
                </c:pt>
                <c:pt idx="106">
                  <c:v>10.717701238274246</c:v>
                </c:pt>
                <c:pt idx="107">
                  <c:v>12.005901734037506</c:v>
                </c:pt>
                <c:pt idx="108">
                  <c:v>75.037336144603259</c:v>
                </c:pt>
                <c:pt idx="109">
                  <c:v>81.051976273534166</c:v>
                </c:pt>
                <c:pt idx="110">
                  <c:v>81.64931249793247</c:v>
                </c:pt>
                <c:pt idx="111">
                  <c:v>82.377914266143875</c:v>
                </c:pt>
                <c:pt idx="112">
                  <c:v>75.218762650464569</c:v>
                </c:pt>
                <c:pt idx="113">
                  <c:v>126.43350735818649</c:v>
                </c:pt>
                <c:pt idx="114">
                  <c:v>152.04065619094433</c:v>
                </c:pt>
                <c:pt idx="115">
                  <c:v>150.14704641035718</c:v>
                </c:pt>
                <c:pt idx="116">
                  <c:v>144.68141490678332</c:v>
                </c:pt>
                <c:pt idx="117">
                  <c:v>122.15861462199494</c:v>
                </c:pt>
                <c:pt idx="118">
                  <c:v>122.22243832952365</c:v>
                </c:pt>
                <c:pt idx="119">
                  <c:v>119.10382933249292</c:v>
                </c:pt>
                <c:pt idx="120">
                  <c:v>127.37232971560725</c:v>
                </c:pt>
                <c:pt idx="121">
                  <c:v>111.86456108922721</c:v>
                </c:pt>
                <c:pt idx="122">
                  <c:v>112.70965243183601</c:v>
                </c:pt>
                <c:pt idx="123">
                  <c:v>118.62776158623849</c:v>
                </c:pt>
                <c:pt idx="124">
                  <c:v>122.89213199941474</c:v>
                </c:pt>
                <c:pt idx="125">
                  <c:v>127.18176370165155</c:v>
                </c:pt>
                <c:pt idx="126">
                  <c:v>134.61115778468505</c:v>
                </c:pt>
                <c:pt idx="127">
                  <c:v>116.24875610798779</c:v>
                </c:pt>
                <c:pt idx="128">
                  <c:v>112.14067955617799</c:v>
                </c:pt>
                <c:pt idx="129">
                  <c:v>111.36565029534958</c:v>
                </c:pt>
                <c:pt idx="130">
                  <c:v>113.10281859186728</c:v>
                </c:pt>
                <c:pt idx="131">
                  <c:v>108.76490280331811</c:v>
                </c:pt>
                <c:pt idx="132">
                  <c:v>107.7928337097914</c:v>
                </c:pt>
                <c:pt idx="133">
                  <c:v>108.2533812796004</c:v>
                </c:pt>
                <c:pt idx="134">
                  <c:v>107.38213768371379</c:v>
                </c:pt>
                <c:pt idx="135">
                  <c:v>106.37180942949097</c:v>
                </c:pt>
                <c:pt idx="136">
                  <c:v>106.7437612475444</c:v>
                </c:pt>
                <c:pt idx="137">
                  <c:v>107.75796933577428</c:v>
                </c:pt>
                <c:pt idx="138">
                  <c:v>139.25466095317262</c:v>
                </c:pt>
                <c:pt idx="139">
                  <c:v>150.56860806276421</c:v>
                </c:pt>
                <c:pt idx="140">
                  <c:v>151.38397431142596</c:v>
                </c:pt>
                <c:pt idx="141">
                  <c:v>151.6217646676406</c:v>
                </c:pt>
                <c:pt idx="142">
                  <c:v>153.12643837831848</c:v>
                </c:pt>
                <c:pt idx="143">
                  <c:v>153.37142151802627</c:v>
                </c:pt>
                <c:pt idx="144">
                  <c:v>142.34996070970905</c:v>
                </c:pt>
                <c:pt idx="145">
                  <c:v>149.96168681105945</c:v>
                </c:pt>
                <c:pt idx="146">
                  <c:v>151.85963377907186</c:v>
                </c:pt>
                <c:pt idx="147">
                  <c:v>147.78386779167965</c:v>
                </c:pt>
                <c:pt idx="148">
                  <c:v>153.28214146229595</c:v>
                </c:pt>
                <c:pt idx="149">
                  <c:v>154.27899999699596</c:v>
                </c:pt>
                <c:pt idx="150">
                  <c:v>153.84500744062134</c:v>
                </c:pt>
                <c:pt idx="151">
                  <c:v>125.08215989582487</c:v>
                </c:pt>
                <c:pt idx="152">
                  <c:v>102.33282753287627</c:v>
                </c:pt>
                <c:pt idx="153">
                  <c:v>63.455717361013313</c:v>
                </c:pt>
                <c:pt idx="154">
                  <c:v>62.104006000981471</c:v>
                </c:pt>
                <c:pt idx="155">
                  <c:v>58.823514788446303</c:v>
                </c:pt>
                <c:pt idx="156">
                  <c:v>57.86419214890617</c:v>
                </c:pt>
                <c:pt idx="157">
                  <c:v>57.165783723090819</c:v>
                </c:pt>
                <c:pt idx="158">
                  <c:v>57.508205834272736</c:v>
                </c:pt>
                <c:pt idx="159">
                  <c:v>57.907899856205745</c:v>
                </c:pt>
                <c:pt idx="160">
                  <c:v>58.388207670003332</c:v>
                </c:pt>
                <c:pt idx="161">
                  <c:v>61.214448685030881</c:v>
                </c:pt>
                <c:pt idx="162">
                  <c:v>73.314812277884315</c:v>
                </c:pt>
                <c:pt idx="163">
                  <c:v>81.85945457328917</c:v>
                </c:pt>
                <c:pt idx="164">
                  <c:v>82.683636224777544</c:v>
                </c:pt>
                <c:pt idx="165">
                  <c:v>81.792216264287333</c:v>
                </c:pt>
                <c:pt idx="166">
                  <c:v>81.63035776449064</c:v>
                </c:pt>
                <c:pt idx="167">
                  <c:v>80.828506819023204</c:v>
                </c:pt>
                <c:pt idx="168">
                  <c:v>81.817747131176233</c:v>
                </c:pt>
                <c:pt idx="169">
                  <c:v>78.554968662747299</c:v>
                </c:pt>
                <c:pt idx="170">
                  <c:v>82.111283910603319</c:v>
                </c:pt>
                <c:pt idx="171">
                  <c:v>82.998811686135554</c:v>
                </c:pt>
                <c:pt idx="172">
                  <c:v>84.546381449512538</c:v>
                </c:pt>
                <c:pt idx="173">
                  <c:v>86.004979559784857</c:v>
                </c:pt>
                <c:pt idx="174">
                  <c:v>85.910129304635205</c:v>
                </c:pt>
                <c:pt idx="175">
                  <c:v>36.054115544558748</c:v>
                </c:pt>
                <c:pt idx="176">
                  <c:v>9.8717422219530366</c:v>
                </c:pt>
                <c:pt idx="177">
                  <c:v>9.9050476950365525</c:v>
                </c:pt>
                <c:pt idx="178">
                  <c:v>11.410455078411305</c:v>
                </c:pt>
                <c:pt idx="179">
                  <c:v>11.084061442192882</c:v>
                </c:pt>
                <c:pt idx="180">
                  <c:v>11.090722536809578</c:v>
                </c:pt>
                <c:pt idx="181">
                  <c:v>10.744345616741059</c:v>
                </c:pt>
                <c:pt idx="182">
                  <c:v>10.611123724407008</c:v>
                </c:pt>
                <c:pt idx="183">
                  <c:v>14.786255952527</c:v>
                </c:pt>
                <c:pt idx="184">
                  <c:v>58.721565360489464</c:v>
                </c:pt>
                <c:pt idx="185">
                  <c:v>58.914590550897515</c:v>
                </c:pt>
                <c:pt idx="186">
                  <c:v>79.060309792107844</c:v>
                </c:pt>
                <c:pt idx="187">
                  <c:v>79.559475456275749</c:v>
                </c:pt>
                <c:pt idx="188">
                  <c:v>77.252232758288045</c:v>
                </c:pt>
                <c:pt idx="189">
                  <c:v>76.791761320967325</c:v>
                </c:pt>
                <c:pt idx="190">
                  <c:v>78.718786383679543</c:v>
                </c:pt>
                <c:pt idx="191">
                  <c:v>126.0384678256647</c:v>
                </c:pt>
                <c:pt idx="192">
                  <c:v>141.0606817366386</c:v>
                </c:pt>
                <c:pt idx="193">
                  <c:v>135.61992046028837</c:v>
                </c:pt>
                <c:pt idx="194">
                  <c:v>106.58943457680117</c:v>
                </c:pt>
                <c:pt idx="195">
                  <c:v>108.62020031408133</c:v>
                </c:pt>
                <c:pt idx="196">
                  <c:v>122.95354912803654</c:v>
                </c:pt>
                <c:pt idx="197">
                  <c:v>137.2452087709375</c:v>
                </c:pt>
                <c:pt idx="198">
                  <c:v>146.30469778826233</c:v>
                </c:pt>
                <c:pt idx="199">
                  <c:v>118.86234863956932</c:v>
                </c:pt>
                <c:pt idx="200">
                  <c:v>107.8912020878909</c:v>
                </c:pt>
                <c:pt idx="201">
                  <c:v>106.37879853115017</c:v>
                </c:pt>
                <c:pt idx="202">
                  <c:v>104.34512453421463</c:v>
                </c:pt>
                <c:pt idx="203">
                  <c:v>92.305289014538459</c:v>
                </c:pt>
                <c:pt idx="204">
                  <c:v>58.057189511500482</c:v>
                </c:pt>
                <c:pt idx="205">
                  <c:v>58.776564901819597</c:v>
                </c:pt>
                <c:pt idx="206">
                  <c:v>59.032554813274892</c:v>
                </c:pt>
                <c:pt idx="207">
                  <c:v>60.071399773511104</c:v>
                </c:pt>
                <c:pt idx="208">
                  <c:v>61.181605412421192</c:v>
                </c:pt>
                <c:pt idx="209">
                  <c:v>67.753545250606152</c:v>
                </c:pt>
                <c:pt idx="210">
                  <c:v>74.5225751411392</c:v>
                </c:pt>
                <c:pt idx="211">
                  <c:v>83.300007246621149</c:v>
                </c:pt>
                <c:pt idx="212">
                  <c:v>90.015704255165417</c:v>
                </c:pt>
                <c:pt idx="213">
                  <c:v>149.09742844241285</c:v>
                </c:pt>
                <c:pt idx="214">
                  <c:v>153.10920605993942</c:v>
                </c:pt>
                <c:pt idx="215">
                  <c:v>151.90273048885956</c:v>
                </c:pt>
                <c:pt idx="216">
                  <c:v>152.52359772082721</c:v>
                </c:pt>
                <c:pt idx="217">
                  <c:v>152.49876594545373</c:v>
                </c:pt>
                <c:pt idx="218">
                  <c:v>149.19967370655672</c:v>
                </c:pt>
                <c:pt idx="219">
                  <c:v>146.62732642874101</c:v>
                </c:pt>
                <c:pt idx="220">
                  <c:v>151.13831534013076</c:v>
                </c:pt>
                <c:pt idx="221">
                  <c:v>154.70209597183231</c:v>
                </c:pt>
                <c:pt idx="222">
                  <c:v>154.96278898217335</c:v>
                </c:pt>
                <c:pt idx="223">
                  <c:v>154.7019791277427</c:v>
                </c:pt>
                <c:pt idx="224">
                  <c:v>153.05647601244979</c:v>
                </c:pt>
                <c:pt idx="225">
                  <c:v>151.86339224056019</c:v>
                </c:pt>
                <c:pt idx="226">
                  <c:v>139.0464612341832</c:v>
                </c:pt>
                <c:pt idx="227">
                  <c:v>113.03014777596687</c:v>
                </c:pt>
                <c:pt idx="228">
                  <c:v>96.914535265095751</c:v>
                </c:pt>
                <c:pt idx="229">
                  <c:v>12.402958176299961</c:v>
                </c:pt>
                <c:pt idx="230">
                  <c:v>12.969151218719677</c:v>
                </c:pt>
                <c:pt idx="231">
                  <c:v>13.022439975653295</c:v>
                </c:pt>
                <c:pt idx="232">
                  <c:v>12.802623853302116</c:v>
                </c:pt>
                <c:pt idx="233">
                  <c:v>12.669401960968065</c:v>
                </c:pt>
                <c:pt idx="234">
                  <c:v>12.163158770098677</c:v>
                </c:pt>
                <c:pt idx="235">
                  <c:v>11.87007060696377</c:v>
                </c:pt>
                <c:pt idx="236">
                  <c:v>11.896714985430577</c:v>
                </c:pt>
                <c:pt idx="237">
                  <c:v>11.9366815531308</c:v>
                </c:pt>
                <c:pt idx="238">
                  <c:v>11.736848714629721</c:v>
                </c:pt>
                <c:pt idx="239">
                  <c:v>10.417951980522638</c:v>
                </c:pt>
                <c:pt idx="240">
                  <c:v>9.7851479919359026</c:v>
                </c:pt>
                <c:pt idx="241">
                  <c:v>9.7784868973192012</c:v>
                </c:pt>
                <c:pt idx="242">
                  <c:v>9.5653318695847194</c:v>
                </c:pt>
                <c:pt idx="243">
                  <c:v>10.444596358989449</c:v>
                </c:pt>
                <c:pt idx="244">
                  <c:v>10.910872982158621</c:v>
                </c:pt>
                <c:pt idx="245">
                  <c:v>11.330521943010869</c:v>
                </c:pt>
                <c:pt idx="246">
                  <c:v>11.590304633062269</c:v>
                </c:pt>
                <c:pt idx="247">
                  <c:v>12.642757582501259</c:v>
                </c:pt>
                <c:pt idx="248">
                  <c:v>13.342172517255014</c:v>
                </c:pt>
                <c:pt idx="249">
                  <c:v>13.202289530304263</c:v>
                </c:pt>
                <c:pt idx="250">
                  <c:v>12.722690717901688</c:v>
                </c:pt>
                <c:pt idx="251">
                  <c:v>12.636096487884553</c:v>
                </c:pt>
                <c:pt idx="252">
                  <c:v>12.56948554171753</c:v>
                </c:pt>
                <c:pt idx="253">
                  <c:v>12.755996190985199</c:v>
                </c:pt>
                <c:pt idx="254">
                  <c:v>12.289719567816023</c:v>
                </c:pt>
                <c:pt idx="255">
                  <c:v>12.835929326385628</c:v>
                </c:pt>
                <c:pt idx="256">
                  <c:v>14.267357056369526</c:v>
                </c:pt>
                <c:pt idx="257">
                  <c:v>63.988292849023857</c:v>
                </c:pt>
                <c:pt idx="258">
                  <c:v>78.79272846208265</c:v>
                </c:pt>
                <c:pt idx="259">
                  <c:v>86.56021292388327</c:v>
                </c:pt>
                <c:pt idx="260">
                  <c:v>86.597270784537344</c:v>
                </c:pt>
                <c:pt idx="261">
                  <c:v>85.978509765879892</c:v>
                </c:pt>
                <c:pt idx="262">
                  <c:v>84.571335886324832</c:v>
                </c:pt>
                <c:pt idx="263">
                  <c:v>84.652553925576811</c:v>
                </c:pt>
                <c:pt idx="264">
                  <c:v>83.703684923569369</c:v>
                </c:pt>
                <c:pt idx="265">
                  <c:v>82.86312481562463</c:v>
                </c:pt>
                <c:pt idx="266">
                  <c:v>83.922781008320271</c:v>
                </c:pt>
                <c:pt idx="267">
                  <c:v>84.271180033133163</c:v>
                </c:pt>
                <c:pt idx="268">
                  <c:v>84.966527257895024</c:v>
                </c:pt>
                <c:pt idx="269">
                  <c:v>86.669037714547528</c:v>
                </c:pt>
                <c:pt idx="270">
                  <c:v>87.278588774407268</c:v>
                </c:pt>
                <c:pt idx="271">
                  <c:v>87.985557058966705</c:v>
                </c:pt>
                <c:pt idx="272">
                  <c:v>80.171766797347431</c:v>
                </c:pt>
                <c:pt idx="273">
                  <c:v>64.289094639724695</c:v>
                </c:pt>
                <c:pt idx="274">
                  <c:v>65.691071898037052</c:v>
                </c:pt>
                <c:pt idx="275">
                  <c:v>61.568975117714444</c:v>
                </c:pt>
                <c:pt idx="276">
                  <c:v>60.924048403727177</c:v>
                </c:pt>
                <c:pt idx="277">
                  <c:v>61.095573992136039</c:v>
                </c:pt>
                <c:pt idx="278">
                  <c:v>60.942083892094033</c:v>
                </c:pt>
                <c:pt idx="279">
                  <c:v>61.275913921637496</c:v>
                </c:pt>
                <c:pt idx="280">
                  <c:v>61.360028199551174</c:v>
                </c:pt>
                <c:pt idx="281">
                  <c:v>63.421686163682359</c:v>
                </c:pt>
                <c:pt idx="282">
                  <c:v>77.09104435848019</c:v>
                </c:pt>
                <c:pt idx="283">
                  <c:v>81.966799761357208</c:v>
                </c:pt>
                <c:pt idx="284">
                  <c:v>81.30040533608863</c:v>
                </c:pt>
                <c:pt idx="285">
                  <c:v>81.557688173984388</c:v>
                </c:pt>
                <c:pt idx="286">
                  <c:v>81.731460129125765</c:v>
                </c:pt>
                <c:pt idx="287">
                  <c:v>85.208102867373668</c:v>
                </c:pt>
                <c:pt idx="288">
                  <c:v>84.835928621651192</c:v>
                </c:pt>
                <c:pt idx="289">
                  <c:v>84.323953598792031</c:v>
                </c:pt>
                <c:pt idx="290">
                  <c:v>84.666700258286454</c:v>
                </c:pt>
                <c:pt idx="291">
                  <c:v>85.734068967186559</c:v>
                </c:pt>
                <c:pt idx="292">
                  <c:v>86.539297682876679</c:v>
                </c:pt>
                <c:pt idx="293">
                  <c:v>87.23421381886628</c:v>
                </c:pt>
                <c:pt idx="294">
                  <c:v>88.288375281163781</c:v>
                </c:pt>
                <c:pt idx="295">
                  <c:v>87.754232415213636</c:v>
                </c:pt>
                <c:pt idx="296">
                  <c:v>87.574600329073718</c:v>
                </c:pt>
                <c:pt idx="297">
                  <c:v>66.674248671876725</c:v>
                </c:pt>
                <c:pt idx="298">
                  <c:v>18.504263340276768</c:v>
                </c:pt>
                <c:pt idx="299">
                  <c:v>10.817617657524783</c:v>
                </c:pt>
                <c:pt idx="300">
                  <c:v>9.8384367488695172</c:v>
                </c:pt>
                <c:pt idx="301">
                  <c:v>9.198971665666086</c:v>
                </c:pt>
                <c:pt idx="302">
                  <c:v>9.5719929642014243</c:v>
                </c:pt>
                <c:pt idx="303">
                  <c:v>10.124863817387729</c:v>
                </c:pt>
                <c:pt idx="304">
                  <c:v>10.084897249687513</c:v>
                </c:pt>
                <c:pt idx="305">
                  <c:v>11.330521943010874</c:v>
                </c:pt>
                <c:pt idx="306">
                  <c:v>11.703543241546207</c:v>
                </c:pt>
                <c:pt idx="307">
                  <c:v>11.130689104509798</c:v>
                </c:pt>
                <c:pt idx="308">
                  <c:v>11.1306891045098</c:v>
                </c:pt>
                <c:pt idx="309">
                  <c:v>11.763493093096528</c:v>
                </c:pt>
                <c:pt idx="310">
                  <c:v>11.663576673845998</c:v>
                </c:pt>
                <c:pt idx="311">
                  <c:v>11.443760551494817</c:v>
                </c:pt>
                <c:pt idx="312">
                  <c:v>11.610287916912375</c:v>
                </c:pt>
                <c:pt idx="313">
                  <c:v>11.576982443828863</c:v>
                </c:pt>
                <c:pt idx="314">
                  <c:v>11.497049308428437</c:v>
                </c:pt>
                <c:pt idx="315">
                  <c:v>11.044094874492668</c:v>
                </c:pt>
                <c:pt idx="316">
                  <c:v>11.503710403045137</c:v>
                </c:pt>
                <c:pt idx="317">
                  <c:v>11.703543241546214</c:v>
                </c:pt>
                <c:pt idx="318">
                  <c:v>12.323025040899534</c:v>
                </c:pt>
                <c:pt idx="319">
                  <c:v>12.502874595550503</c:v>
                </c:pt>
                <c:pt idx="320">
                  <c:v>12.835929326385628</c:v>
                </c:pt>
                <c:pt idx="321">
                  <c:v>12.949167934869568</c:v>
                </c:pt>
                <c:pt idx="322">
                  <c:v>12.536180068634014</c:v>
                </c:pt>
                <c:pt idx="323">
                  <c:v>11.750170903863127</c:v>
                </c:pt>
                <c:pt idx="324">
                  <c:v>10.617784819023708</c:v>
                </c:pt>
                <c:pt idx="325">
                  <c:v>10.81095656290808</c:v>
                </c:pt>
                <c:pt idx="326">
                  <c:v>10.444596358989445</c:v>
                </c:pt>
                <c:pt idx="327">
                  <c:v>9.7784868973191958</c:v>
                </c:pt>
                <c:pt idx="328">
                  <c:v>10.990806117559048</c:v>
                </c:pt>
                <c:pt idx="329">
                  <c:v>14.243014063869436</c:v>
                </c:pt>
                <c:pt idx="330">
                  <c:v>72.009106442023494</c:v>
                </c:pt>
                <c:pt idx="331">
                  <c:v>78.989759435034344</c:v>
                </c:pt>
                <c:pt idx="332">
                  <c:v>80.422150062406615</c:v>
                </c:pt>
                <c:pt idx="333">
                  <c:v>82.069313476381822</c:v>
                </c:pt>
                <c:pt idx="334">
                  <c:v>74.190335680686104</c:v>
                </c:pt>
                <c:pt idx="335">
                  <c:v>16.115295036405879</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950454768"/>
        <c:axId val="950448784"/>
      </c:lineChart>
      <c:lineChart>
        <c:grouping val="standard"/>
        <c:varyColors val="0"/>
        <c:ser>
          <c:idx val="9"/>
          <c:order val="0"/>
          <c:tx>
            <c:strRef>
              <c:f>'Hourly Charts'!$AF$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0.00</c:formatCode>
                <c:ptCount val="360"/>
                <c:pt idx="0">
                  <c:v>0.32530920611121944</c:v>
                </c:pt>
                <c:pt idx="1">
                  <c:v>0.32100333602714215</c:v>
                </c:pt>
                <c:pt idx="2">
                  <c:v>0.31112306379292465</c:v>
                </c:pt>
                <c:pt idx="3">
                  <c:v>0.25534905269153435</c:v>
                </c:pt>
                <c:pt idx="4">
                  <c:v>0.24435377904228531</c:v>
                </c:pt>
                <c:pt idx="5">
                  <c:v>0.22087417434084752</c:v>
                </c:pt>
                <c:pt idx="6">
                  <c:v>0.20615194738134415</c:v>
                </c:pt>
                <c:pt idx="7">
                  <c:v>0.20314938859129467</c:v>
                </c:pt>
                <c:pt idx="8">
                  <c:v>0.19145005258061046</c:v>
                </c:pt>
                <c:pt idx="9">
                  <c:v>0.17785832031164162</c:v>
                </c:pt>
                <c:pt idx="10">
                  <c:v>0.16676703996148445</c:v>
                </c:pt>
                <c:pt idx="11">
                  <c:v>0.16407455079444155</c:v>
                </c:pt>
                <c:pt idx="12">
                  <c:v>0.16136279805310369</c:v>
                </c:pt>
                <c:pt idx="13">
                  <c:v>0.16365849935590562</c:v>
                </c:pt>
                <c:pt idx="14">
                  <c:v>0.15916073259161792</c:v>
                </c:pt>
                <c:pt idx="15">
                  <c:v>0.15038093734110144</c:v>
                </c:pt>
                <c:pt idx="16">
                  <c:v>0.13667621997351645</c:v>
                </c:pt>
                <c:pt idx="17">
                  <c:v>0.15041721807787406</c:v>
                </c:pt>
                <c:pt idx="18">
                  <c:v>0.17653480396518903</c:v>
                </c:pt>
                <c:pt idx="19">
                  <c:v>0.17311137153521922</c:v>
                </c:pt>
                <c:pt idx="20">
                  <c:v>0.16641493406843852</c:v>
                </c:pt>
                <c:pt idx="21">
                  <c:v>0.17094535608952066</c:v>
                </c:pt>
                <c:pt idx="22">
                  <c:v>0.19568848043910544</c:v>
                </c:pt>
                <c:pt idx="23">
                  <c:v>7.7506608638962068E-2</c:v>
                </c:pt>
                <c:pt idx="24">
                  <c:v>1.4685182413874554E-2</c:v>
                </c:pt>
                <c:pt idx="25">
                  <c:v>1.4685182413874566E-2</c:v>
                </c:pt>
                <c:pt idx="26">
                  <c:v>0.10197822960298006</c:v>
                </c:pt>
                <c:pt idx="27">
                  <c:v>0.13872078787983019</c:v>
                </c:pt>
                <c:pt idx="28">
                  <c:v>0.19139203560299786</c:v>
                </c:pt>
                <c:pt idx="29">
                  <c:v>0.19368080045037459</c:v>
                </c:pt>
                <c:pt idx="30">
                  <c:v>0.18251942130238802</c:v>
                </c:pt>
                <c:pt idx="31">
                  <c:v>0.18639345417204611</c:v>
                </c:pt>
                <c:pt idx="32">
                  <c:v>0.1776049048389878</c:v>
                </c:pt>
                <c:pt idx="33">
                  <c:v>0.15952534803746801</c:v>
                </c:pt>
                <c:pt idx="34">
                  <c:v>0.1564470485124787</c:v>
                </c:pt>
                <c:pt idx="35">
                  <c:v>0.15260570930607298</c:v>
                </c:pt>
                <c:pt idx="36">
                  <c:v>0.14472474146576114</c:v>
                </c:pt>
                <c:pt idx="37">
                  <c:v>7.9754658258960595E-2</c:v>
                </c:pt>
                <c:pt idx="38">
                  <c:v>1.4685182413874556E-2</c:v>
                </c:pt>
                <c:pt idx="39">
                  <c:v>1.4685182413874554E-2</c:v>
                </c:pt>
                <c:pt idx="40">
                  <c:v>1.4685182413874554E-2</c:v>
                </c:pt>
                <c:pt idx="41">
                  <c:v>1.4685182413874563E-2</c:v>
                </c:pt>
                <c:pt idx="42">
                  <c:v>2.3749532773529036E-2</c:v>
                </c:pt>
                <c:pt idx="43">
                  <c:v>9.2476622642456402E-2</c:v>
                </c:pt>
                <c:pt idx="44">
                  <c:v>9.9953023154071258E-2</c:v>
                </c:pt>
                <c:pt idx="45">
                  <c:v>0.11115722654405578</c:v>
                </c:pt>
                <c:pt idx="46">
                  <c:v>0.20325759978089508</c:v>
                </c:pt>
                <c:pt idx="47">
                  <c:v>0.24388879995649851</c:v>
                </c:pt>
                <c:pt idx="48">
                  <c:v>0.23923508470954086</c:v>
                </c:pt>
                <c:pt idx="49">
                  <c:v>0.25341542221368246</c:v>
                </c:pt>
                <c:pt idx="50">
                  <c:v>0.24464227345900441</c:v>
                </c:pt>
                <c:pt idx="51">
                  <c:v>0.24754071360640512</c:v>
                </c:pt>
                <c:pt idx="52">
                  <c:v>0.23724629512443637</c:v>
                </c:pt>
                <c:pt idx="53">
                  <c:v>0.22908872652667336</c:v>
                </c:pt>
                <c:pt idx="54">
                  <c:v>0.22726709049228971</c:v>
                </c:pt>
                <c:pt idx="55">
                  <c:v>0.22705597568978123</c:v>
                </c:pt>
                <c:pt idx="56">
                  <c:v>0.21784275203935932</c:v>
                </c:pt>
                <c:pt idx="57">
                  <c:v>0.21185525010003586</c:v>
                </c:pt>
                <c:pt idx="58">
                  <c:v>0.22657005593601753</c:v>
                </c:pt>
                <c:pt idx="59">
                  <c:v>0.20555228050278548</c:v>
                </c:pt>
                <c:pt idx="60">
                  <c:v>0.1959372011806432</c:v>
                </c:pt>
                <c:pt idx="61">
                  <c:v>0.19120304219869774</c:v>
                </c:pt>
                <c:pt idx="62">
                  <c:v>0.19663120245930438</c:v>
                </c:pt>
                <c:pt idx="63">
                  <c:v>0.1924810913456512</c:v>
                </c:pt>
                <c:pt idx="64">
                  <c:v>0.17207113245613578</c:v>
                </c:pt>
                <c:pt idx="65">
                  <c:v>0.17771297876889658</c:v>
                </c:pt>
                <c:pt idx="66">
                  <c:v>0.19503280189287336</c:v>
                </c:pt>
                <c:pt idx="67">
                  <c:v>0.21639822176017989</c:v>
                </c:pt>
                <c:pt idx="68">
                  <c:v>0.20834855257883805</c:v>
                </c:pt>
                <c:pt idx="69">
                  <c:v>0.20504464011245585</c:v>
                </c:pt>
                <c:pt idx="70">
                  <c:v>0.22133568518817548</c:v>
                </c:pt>
                <c:pt idx="71">
                  <c:v>0.22497691419986407</c:v>
                </c:pt>
                <c:pt idx="72">
                  <c:v>0.24970680553309615</c:v>
                </c:pt>
                <c:pt idx="73">
                  <c:v>0.2462246274209266</c:v>
                </c:pt>
                <c:pt idx="74">
                  <c:v>0.22966583436210511</c:v>
                </c:pt>
                <c:pt idx="75">
                  <c:v>0.21952446493152974</c:v>
                </c:pt>
                <c:pt idx="76">
                  <c:v>0.19694783870414811</c:v>
                </c:pt>
                <c:pt idx="77">
                  <c:v>0.18891464801091035</c:v>
                </c:pt>
                <c:pt idx="78">
                  <c:v>0.18567781417498133</c:v>
                </c:pt>
                <c:pt idx="79">
                  <c:v>0.14603039586387878</c:v>
                </c:pt>
                <c:pt idx="80">
                  <c:v>9.3158689579874457E-2</c:v>
                </c:pt>
                <c:pt idx="81">
                  <c:v>8.8306601340478047E-2</c:v>
                </c:pt>
                <c:pt idx="82">
                  <c:v>1.8691430313895266E-2</c:v>
                </c:pt>
                <c:pt idx="83">
                  <c:v>1.4685182413874559E-2</c:v>
                </c:pt>
                <c:pt idx="84">
                  <c:v>1.4685182413874556E-2</c:v>
                </c:pt>
                <c:pt idx="85">
                  <c:v>1.4685182413874566E-2</c:v>
                </c:pt>
                <c:pt idx="86">
                  <c:v>1.4685182413874551E-2</c:v>
                </c:pt>
                <c:pt idx="87">
                  <c:v>1.4685182413874556E-2</c:v>
                </c:pt>
                <c:pt idx="88">
                  <c:v>1.4685182413874558E-2</c:v>
                </c:pt>
                <c:pt idx="89">
                  <c:v>1.4685182413874559E-2</c:v>
                </c:pt>
                <c:pt idx="90">
                  <c:v>1.4685182413874556E-2</c:v>
                </c:pt>
                <c:pt idx="91">
                  <c:v>1.4685182413874563E-2</c:v>
                </c:pt>
                <c:pt idx="92">
                  <c:v>1.4685182413874556E-2</c:v>
                </c:pt>
                <c:pt idx="93">
                  <c:v>1.4685182413874563E-2</c:v>
                </c:pt>
                <c:pt idx="94">
                  <c:v>1.4685182413874561E-2</c:v>
                </c:pt>
                <c:pt idx="95">
                  <c:v>1.4685182413874556E-2</c:v>
                </c:pt>
                <c:pt idx="96">
                  <c:v>1.4685182413874556E-2</c:v>
                </c:pt>
                <c:pt idx="97">
                  <c:v>1.4685182413874561E-2</c:v>
                </c:pt>
                <c:pt idx="98">
                  <c:v>1.4685182413874551E-2</c:v>
                </c:pt>
                <c:pt idx="99">
                  <c:v>1.4685182413874561E-2</c:v>
                </c:pt>
                <c:pt idx="100">
                  <c:v>1.4685182413874556E-2</c:v>
                </c:pt>
                <c:pt idx="101">
                  <c:v>8.9012650192696358E-2</c:v>
                </c:pt>
                <c:pt idx="102">
                  <c:v>0.10505034040800294</c:v>
                </c:pt>
                <c:pt idx="103">
                  <c:v>9.7602653273840198E-2</c:v>
                </c:pt>
                <c:pt idx="104">
                  <c:v>1.69167427373123E-2</c:v>
                </c:pt>
                <c:pt idx="105">
                  <c:v>1.4685182413874565E-2</c:v>
                </c:pt>
                <c:pt idx="106">
                  <c:v>1.4685182413874561E-2</c:v>
                </c:pt>
                <c:pt idx="107">
                  <c:v>1.8380868806176228E-2</c:v>
                </c:pt>
                <c:pt idx="108">
                  <c:v>0.11253660681028246</c:v>
                </c:pt>
                <c:pt idx="109">
                  <c:v>0.13927420727370138</c:v>
                </c:pt>
                <c:pt idx="110">
                  <c:v>0.15050644424681595</c:v>
                </c:pt>
                <c:pt idx="111">
                  <c:v>0.13831835289369848</c:v>
                </c:pt>
                <c:pt idx="112">
                  <c:v>0.11468104323268824</c:v>
                </c:pt>
                <c:pt idx="113">
                  <c:v>0.17608202084144353</c:v>
                </c:pt>
                <c:pt idx="114">
                  <c:v>0.19999515003083512</c:v>
                </c:pt>
                <c:pt idx="115">
                  <c:v>0.25153281265744803</c:v>
                </c:pt>
                <c:pt idx="116">
                  <c:v>0.24841708795310954</c:v>
                </c:pt>
                <c:pt idx="117">
                  <c:v>0.20925666275675409</c:v>
                </c:pt>
                <c:pt idx="118">
                  <c:v>0.20078541877051748</c:v>
                </c:pt>
                <c:pt idx="119">
                  <c:v>0.20074822952828789</c:v>
                </c:pt>
                <c:pt idx="120">
                  <c:v>0.21734333245945978</c:v>
                </c:pt>
                <c:pt idx="121">
                  <c:v>0.19480161822158931</c:v>
                </c:pt>
                <c:pt idx="122">
                  <c:v>0.19580926236743443</c:v>
                </c:pt>
                <c:pt idx="123">
                  <c:v>0.19888147205190349</c:v>
                </c:pt>
                <c:pt idx="124">
                  <c:v>0.20681713896835857</c:v>
                </c:pt>
                <c:pt idx="125">
                  <c:v>0.19815368190242755</c:v>
                </c:pt>
                <c:pt idx="126">
                  <c:v>0.22113744461644733</c:v>
                </c:pt>
                <c:pt idx="127">
                  <c:v>0.19608594697076664</c:v>
                </c:pt>
                <c:pt idx="128">
                  <c:v>0.17061945132031822</c:v>
                </c:pt>
                <c:pt idx="129">
                  <c:v>0.17061774840454036</c:v>
                </c:pt>
                <c:pt idx="130">
                  <c:v>0.18081851771138682</c:v>
                </c:pt>
                <c:pt idx="131">
                  <c:v>0.18220765958833673</c:v>
                </c:pt>
                <c:pt idx="132">
                  <c:v>0.18565799769787522</c:v>
                </c:pt>
                <c:pt idx="133">
                  <c:v>0.17730874400938532</c:v>
                </c:pt>
                <c:pt idx="134">
                  <c:v>0.17866928934359932</c:v>
                </c:pt>
                <c:pt idx="135">
                  <c:v>0.18896810516071261</c:v>
                </c:pt>
                <c:pt idx="136">
                  <c:v>0.18046735500119732</c:v>
                </c:pt>
                <c:pt idx="137">
                  <c:v>0.17675995115850796</c:v>
                </c:pt>
                <c:pt idx="138">
                  <c:v>0.21544113026707609</c:v>
                </c:pt>
                <c:pt idx="139">
                  <c:v>0.21540984082240833</c:v>
                </c:pt>
                <c:pt idx="140">
                  <c:v>0.21913600620253176</c:v>
                </c:pt>
                <c:pt idx="141">
                  <c:v>0.22419072757986169</c:v>
                </c:pt>
                <c:pt idx="142">
                  <c:v>0.20434964199613104</c:v>
                </c:pt>
                <c:pt idx="143">
                  <c:v>0.21014649055753329</c:v>
                </c:pt>
                <c:pt idx="144">
                  <c:v>0.24177778919864309</c:v>
                </c:pt>
                <c:pt idx="145">
                  <c:v>0.25490249342898835</c:v>
                </c:pt>
                <c:pt idx="146">
                  <c:v>0.27554961796050809</c:v>
                </c:pt>
                <c:pt idx="147">
                  <c:v>0.26640005773580766</c:v>
                </c:pt>
                <c:pt idx="148">
                  <c:v>0.25994528823892837</c:v>
                </c:pt>
                <c:pt idx="149">
                  <c:v>0.24954260379558124</c:v>
                </c:pt>
                <c:pt idx="150">
                  <c:v>0.23818102549420128</c:v>
                </c:pt>
                <c:pt idx="151">
                  <c:v>0.20749332682432911</c:v>
                </c:pt>
                <c:pt idx="152">
                  <c:v>0.16080185191413376</c:v>
                </c:pt>
                <c:pt idx="153">
                  <c:v>9.3889760811031647E-2</c:v>
                </c:pt>
                <c:pt idx="154">
                  <c:v>9.6965817074988497E-2</c:v>
                </c:pt>
                <c:pt idx="155">
                  <c:v>0.10076417806752484</c:v>
                </c:pt>
                <c:pt idx="156">
                  <c:v>0.10595394958083182</c:v>
                </c:pt>
                <c:pt idx="157">
                  <c:v>0.10902147933529453</c:v>
                </c:pt>
                <c:pt idx="158">
                  <c:v>0.10460704682042438</c:v>
                </c:pt>
                <c:pt idx="159">
                  <c:v>0.10044446434381456</c:v>
                </c:pt>
                <c:pt idx="160">
                  <c:v>9.6278093039224188E-2</c:v>
                </c:pt>
                <c:pt idx="161">
                  <c:v>8.8494818268847711E-2</c:v>
                </c:pt>
                <c:pt idx="162">
                  <c:v>0.10120933089797703</c:v>
                </c:pt>
                <c:pt idx="163">
                  <c:v>0.11181474023628549</c:v>
                </c:pt>
                <c:pt idx="164">
                  <c:v>0.11399999880792312</c:v>
                </c:pt>
                <c:pt idx="165">
                  <c:v>0.11808824873645915</c:v>
                </c:pt>
                <c:pt idx="166">
                  <c:v>0.13643966590959161</c:v>
                </c:pt>
                <c:pt idx="167">
                  <c:v>0.14244295979484808</c:v>
                </c:pt>
                <c:pt idx="168">
                  <c:v>0.14821449603971548</c:v>
                </c:pt>
                <c:pt idx="169">
                  <c:v>0.15059465653327472</c:v>
                </c:pt>
                <c:pt idx="170">
                  <c:v>0.15072787571606519</c:v>
                </c:pt>
                <c:pt idx="171">
                  <c:v>0.14816262365950458</c:v>
                </c:pt>
                <c:pt idx="172">
                  <c:v>0.1296193626364564</c:v>
                </c:pt>
                <c:pt idx="173">
                  <c:v>0.11313144274289551</c:v>
                </c:pt>
                <c:pt idx="174">
                  <c:v>0.10551486867274922</c:v>
                </c:pt>
                <c:pt idx="175">
                  <c:v>4.8615060680027584E-2</c:v>
                </c:pt>
                <c:pt idx="176">
                  <c:v>1.4685182413874563E-2</c:v>
                </c:pt>
                <c:pt idx="177">
                  <c:v>1.468518241387457E-2</c:v>
                </c:pt>
                <c:pt idx="178">
                  <c:v>1.4685182413874565E-2</c:v>
                </c:pt>
                <c:pt idx="179">
                  <c:v>1.4685182413874561E-2</c:v>
                </c:pt>
                <c:pt idx="180">
                  <c:v>1.4685182413874552E-2</c:v>
                </c:pt>
                <c:pt idx="181">
                  <c:v>1.4685182413874565E-2</c:v>
                </c:pt>
                <c:pt idx="182">
                  <c:v>1.4685182413874563E-2</c:v>
                </c:pt>
                <c:pt idx="183">
                  <c:v>2.0122268887691402E-2</c:v>
                </c:pt>
                <c:pt idx="184">
                  <c:v>7.470209891808556E-2</c:v>
                </c:pt>
                <c:pt idx="185">
                  <c:v>7.9101269561705032E-2</c:v>
                </c:pt>
                <c:pt idx="186">
                  <c:v>9.1591140396151752E-2</c:v>
                </c:pt>
                <c:pt idx="187">
                  <c:v>9.8704789409349819E-2</c:v>
                </c:pt>
                <c:pt idx="188">
                  <c:v>0.10265932331740625</c:v>
                </c:pt>
                <c:pt idx="189">
                  <c:v>0.10810769657945785</c:v>
                </c:pt>
                <c:pt idx="190">
                  <c:v>0.12751286615517088</c:v>
                </c:pt>
                <c:pt idx="191">
                  <c:v>0.2017915228306586</c:v>
                </c:pt>
                <c:pt idx="192">
                  <c:v>0.24525646701122097</c:v>
                </c:pt>
                <c:pt idx="193">
                  <c:v>0.25642400432689616</c:v>
                </c:pt>
                <c:pt idx="194">
                  <c:v>0.21285253555861178</c:v>
                </c:pt>
                <c:pt idx="195">
                  <c:v>0.22741335804029436</c:v>
                </c:pt>
                <c:pt idx="196">
                  <c:v>0.2418071841914825</c:v>
                </c:pt>
                <c:pt idx="197">
                  <c:v>0.22496173394838975</c:v>
                </c:pt>
                <c:pt idx="198">
                  <c:v>0.22229239341003368</c:v>
                </c:pt>
                <c:pt idx="199">
                  <c:v>0.1808463154297911</c:v>
                </c:pt>
                <c:pt idx="200">
                  <c:v>0.16071560942365273</c:v>
                </c:pt>
                <c:pt idx="201">
                  <c:v>0.17131104953816237</c:v>
                </c:pt>
                <c:pt idx="202">
                  <c:v>0.18403307876049621</c:v>
                </c:pt>
                <c:pt idx="203">
                  <c:v>0.17835064528241171</c:v>
                </c:pt>
                <c:pt idx="204">
                  <c:v>0.10272394955123931</c:v>
                </c:pt>
                <c:pt idx="205">
                  <c:v>0.10492306924198341</c:v>
                </c:pt>
                <c:pt idx="206">
                  <c:v>0.10207400077838595</c:v>
                </c:pt>
                <c:pt idx="207">
                  <c:v>9.6950665716455373E-2</c:v>
                </c:pt>
                <c:pt idx="208">
                  <c:v>9.1819054407305659E-2</c:v>
                </c:pt>
                <c:pt idx="209">
                  <c:v>8.5944085690673952E-2</c:v>
                </c:pt>
                <c:pt idx="210">
                  <c:v>9.4476112482839728E-2</c:v>
                </c:pt>
                <c:pt idx="211">
                  <c:v>0.10265224258023807</c:v>
                </c:pt>
                <c:pt idx="212">
                  <c:v>0.10623684256692868</c:v>
                </c:pt>
                <c:pt idx="213">
                  <c:v>0.18508061525490552</c:v>
                </c:pt>
                <c:pt idx="214">
                  <c:v>0.19996896792882918</c:v>
                </c:pt>
                <c:pt idx="215">
                  <c:v>0.24624102771349232</c:v>
                </c:pt>
                <c:pt idx="216">
                  <c:v>0.25590302435866824</c:v>
                </c:pt>
                <c:pt idx="217">
                  <c:v>0.27200795257173638</c:v>
                </c:pt>
                <c:pt idx="218">
                  <c:v>0.28429436875276498</c:v>
                </c:pt>
                <c:pt idx="219">
                  <c:v>0.28207463908493108</c:v>
                </c:pt>
                <c:pt idx="220">
                  <c:v>0.27582992778572768</c:v>
                </c:pt>
                <c:pt idx="221">
                  <c:v>0.23122666767553959</c:v>
                </c:pt>
                <c:pt idx="222">
                  <c:v>0.22446390528638568</c:v>
                </c:pt>
                <c:pt idx="223">
                  <c:v>0.21356235267664628</c:v>
                </c:pt>
                <c:pt idx="224">
                  <c:v>0.20587636860681333</c:v>
                </c:pt>
                <c:pt idx="225">
                  <c:v>0.2035264874172546</c:v>
                </c:pt>
                <c:pt idx="226">
                  <c:v>0.1923115491631775</c:v>
                </c:pt>
                <c:pt idx="227">
                  <c:v>0.15477548098748575</c:v>
                </c:pt>
                <c:pt idx="228">
                  <c:v>0.12400448214517434</c:v>
                </c:pt>
                <c:pt idx="229">
                  <c:v>1.4685182413874554E-2</c:v>
                </c:pt>
                <c:pt idx="230">
                  <c:v>1.4685182413874563E-2</c:v>
                </c:pt>
                <c:pt idx="231">
                  <c:v>1.4685182413874561E-2</c:v>
                </c:pt>
                <c:pt idx="232">
                  <c:v>1.4685182413874563E-2</c:v>
                </c:pt>
                <c:pt idx="233">
                  <c:v>1.4685182413874559E-2</c:v>
                </c:pt>
                <c:pt idx="234">
                  <c:v>1.4685182413874559E-2</c:v>
                </c:pt>
                <c:pt idx="235">
                  <c:v>1.4685182413874561E-2</c:v>
                </c:pt>
                <c:pt idx="236">
                  <c:v>1.4685182413874558E-2</c:v>
                </c:pt>
                <c:pt idx="237">
                  <c:v>1.4685182413874566E-2</c:v>
                </c:pt>
                <c:pt idx="238">
                  <c:v>1.4685182413874559E-2</c:v>
                </c:pt>
                <c:pt idx="239">
                  <c:v>1.4685182413874561E-2</c:v>
                </c:pt>
                <c:pt idx="240">
                  <c:v>1.4685182413874559E-2</c:v>
                </c:pt>
                <c:pt idx="241">
                  <c:v>1.4685182413874561E-2</c:v>
                </c:pt>
                <c:pt idx="242">
                  <c:v>1.4685182413874556E-2</c:v>
                </c:pt>
                <c:pt idx="243">
                  <c:v>1.4685182413874565E-2</c:v>
                </c:pt>
                <c:pt idx="244">
                  <c:v>1.4685182413874565E-2</c:v>
                </c:pt>
                <c:pt idx="245">
                  <c:v>1.4685182413874556E-2</c:v>
                </c:pt>
                <c:pt idx="246">
                  <c:v>1.4685182413874561E-2</c:v>
                </c:pt>
                <c:pt idx="247">
                  <c:v>1.4685182413874565E-2</c:v>
                </c:pt>
                <c:pt idx="248">
                  <c:v>1.4685182413874561E-2</c:v>
                </c:pt>
                <c:pt idx="249">
                  <c:v>1.4685182413874561E-2</c:v>
                </c:pt>
                <c:pt idx="250">
                  <c:v>1.4685182413874565E-2</c:v>
                </c:pt>
                <c:pt idx="251">
                  <c:v>1.4685182413874561E-2</c:v>
                </c:pt>
                <c:pt idx="252">
                  <c:v>1.4685182413874563E-2</c:v>
                </c:pt>
                <c:pt idx="253">
                  <c:v>1.4685182413874563E-2</c:v>
                </c:pt>
                <c:pt idx="254">
                  <c:v>1.4685182413874558E-2</c:v>
                </c:pt>
                <c:pt idx="255">
                  <c:v>1.4685182413874563E-2</c:v>
                </c:pt>
                <c:pt idx="256">
                  <c:v>1.7094619953050751E-2</c:v>
                </c:pt>
                <c:pt idx="257">
                  <c:v>7.053493509040748E-2</c:v>
                </c:pt>
                <c:pt idx="258">
                  <c:v>9.2348763967079556E-2</c:v>
                </c:pt>
                <c:pt idx="259">
                  <c:v>0.10326427306074218</c:v>
                </c:pt>
                <c:pt idx="260">
                  <c:v>0.11067482615478651</c:v>
                </c:pt>
                <c:pt idx="261">
                  <c:v>0.11839471717679832</c:v>
                </c:pt>
                <c:pt idx="262">
                  <c:v>0.1292083565639012</c:v>
                </c:pt>
                <c:pt idx="263">
                  <c:v>0.13378259027627609</c:v>
                </c:pt>
                <c:pt idx="264">
                  <c:v>0.15572558468877593</c:v>
                </c:pt>
                <c:pt idx="265">
                  <c:v>0.17365180820439388</c:v>
                </c:pt>
                <c:pt idx="266">
                  <c:v>0.18139004065349315</c:v>
                </c:pt>
                <c:pt idx="267">
                  <c:v>0.18286016626441537</c:v>
                </c:pt>
                <c:pt idx="268">
                  <c:v>0.14158647416727174</c:v>
                </c:pt>
                <c:pt idx="269">
                  <c:v>0.13015823836937723</c:v>
                </c:pt>
                <c:pt idx="270">
                  <c:v>0.12785124410885962</c:v>
                </c:pt>
                <c:pt idx="271">
                  <c:v>0.11608301544185468</c:v>
                </c:pt>
                <c:pt idx="272">
                  <c:v>0.107511119535747</c:v>
                </c:pt>
                <c:pt idx="273">
                  <c:v>9.4614835663971858E-2</c:v>
                </c:pt>
                <c:pt idx="274">
                  <c:v>9.1026933329887136E-2</c:v>
                </c:pt>
                <c:pt idx="275">
                  <c:v>9.7232230604595724E-2</c:v>
                </c:pt>
                <c:pt idx="276">
                  <c:v>9.8978906110408993E-2</c:v>
                </c:pt>
                <c:pt idx="277">
                  <c:v>9.7391557725627589E-2</c:v>
                </c:pt>
                <c:pt idx="278">
                  <c:v>9.8717220418948079E-2</c:v>
                </c:pt>
                <c:pt idx="279">
                  <c:v>9.5876582931100393E-2</c:v>
                </c:pt>
                <c:pt idx="280">
                  <c:v>9.1402395519793581E-2</c:v>
                </c:pt>
                <c:pt idx="281">
                  <c:v>8.0727897084398037E-2</c:v>
                </c:pt>
                <c:pt idx="282">
                  <c:v>0.1086678121570285</c:v>
                </c:pt>
                <c:pt idx="283">
                  <c:v>0.12411102066612865</c:v>
                </c:pt>
                <c:pt idx="284">
                  <c:v>0.13198564036233262</c:v>
                </c:pt>
                <c:pt idx="285">
                  <c:v>0.12963497512770689</c:v>
                </c:pt>
                <c:pt idx="286">
                  <c:v>0.12761105639509435</c:v>
                </c:pt>
                <c:pt idx="287">
                  <c:v>0.1357308437452813</c:v>
                </c:pt>
                <c:pt idx="288">
                  <c:v>0.14020313714982358</c:v>
                </c:pt>
                <c:pt idx="289">
                  <c:v>0.1412631265828031</c:v>
                </c:pt>
                <c:pt idx="290">
                  <c:v>0.14216138668958375</c:v>
                </c:pt>
                <c:pt idx="291">
                  <c:v>0.13395538137947471</c:v>
                </c:pt>
                <c:pt idx="292">
                  <c:v>0.13005198804200652</c:v>
                </c:pt>
                <c:pt idx="293">
                  <c:v>0.12280861588081032</c:v>
                </c:pt>
                <c:pt idx="294">
                  <c:v>0.11690229304045603</c:v>
                </c:pt>
                <c:pt idx="295">
                  <c:v>0.10936389817254283</c:v>
                </c:pt>
                <c:pt idx="296">
                  <c:v>0.10313499753070646</c:v>
                </c:pt>
                <c:pt idx="297">
                  <c:v>7.847911484623217E-2</c:v>
                </c:pt>
                <c:pt idx="298">
                  <c:v>2.3271459809036488E-2</c:v>
                </c:pt>
                <c:pt idx="299">
                  <c:v>1.4685182413874561E-2</c:v>
                </c:pt>
                <c:pt idx="300">
                  <c:v>1.4685182413874552E-2</c:v>
                </c:pt>
                <c:pt idx="301">
                  <c:v>1.4685182413874559E-2</c:v>
                </c:pt>
                <c:pt idx="302">
                  <c:v>1.4685182413874559E-2</c:v>
                </c:pt>
                <c:pt idx="303">
                  <c:v>1.4685182413874561E-2</c:v>
                </c:pt>
                <c:pt idx="304">
                  <c:v>1.4685182413874559E-2</c:v>
                </c:pt>
                <c:pt idx="305">
                  <c:v>1.4685182413874563E-2</c:v>
                </c:pt>
                <c:pt idx="306">
                  <c:v>1.4685182413874558E-2</c:v>
                </c:pt>
                <c:pt idx="307">
                  <c:v>1.4685182413874561E-2</c:v>
                </c:pt>
                <c:pt idx="308">
                  <c:v>1.4685182413874563E-2</c:v>
                </c:pt>
                <c:pt idx="309">
                  <c:v>1.4685182413874556E-2</c:v>
                </c:pt>
                <c:pt idx="310">
                  <c:v>1.4685182413874565E-2</c:v>
                </c:pt>
                <c:pt idx="311">
                  <c:v>1.4685182413874566E-2</c:v>
                </c:pt>
                <c:pt idx="312">
                  <c:v>1.4685182413874561E-2</c:v>
                </c:pt>
                <c:pt idx="313">
                  <c:v>1.4685182413874559E-2</c:v>
                </c:pt>
                <c:pt idx="314">
                  <c:v>1.4685182413874565E-2</c:v>
                </c:pt>
                <c:pt idx="315">
                  <c:v>1.4685182413874563E-2</c:v>
                </c:pt>
                <c:pt idx="316">
                  <c:v>1.4685182413874561E-2</c:v>
                </c:pt>
                <c:pt idx="317">
                  <c:v>1.4685182413874566E-2</c:v>
                </c:pt>
                <c:pt idx="318">
                  <c:v>1.4685182413874556E-2</c:v>
                </c:pt>
                <c:pt idx="319">
                  <c:v>1.4685182413874559E-2</c:v>
                </c:pt>
                <c:pt idx="320">
                  <c:v>1.4685182413874563E-2</c:v>
                </c:pt>
                <c:pt idx="321">
                  <c:v>1.4685182413874559E-2</c:v>
                </c:pt>
                <c:pt idx="322">
                  <c:v>1.4685182413874558E-2</c:v>
                </c:pt>
                <c:pt idx="323">
                  <c:v>1.4685182413874561E-2</c:v>
                </c:pt>
                <c:pt idx="324">
                  <c:v>1.4685182413874559E-2</c:v>
                </c:pt>
                <c:pt idx="325">
                  <c:v>1.4685182413874559E-2</c:v>
                </c:pt>
                <c:pt idx="326">
                  <c:v>1.4685182413874559E-2</c:v>
                </c:pt>
                <c:pt idx="327">
                  <c:v>1.4685182413874554E-2</c:v>
                </c:pt>
                <c:pt idx="328">
                  <c:v>1.4685182413874561E-2</c:v>
                </c:pt>
                <c:pt idx="329">
                  <c:v>1.8277318780842745E-2</c:v>
                </c:pt>
                <c:pt idx="330">
                  <c:v>9.3110097503937728E-2</c:v>
                </c:pt>
                <c:pt idx="331">
                  <c:v>9.6907291845111515E-2</c:v>
                </c:pt>
                <c:pt idx="332">
                  <c:v>9.3909046859418893E-2</c:v>
                </c:pt>
                <c:pt idx="333">
                  <c:v>9.6496879934027141E-2</c:v>
                </c:pt>
                <c:pt idx="334">
                  <c:v>9.1940133697782006E-2</c:v>
                </c:pt>
                <c:pt idx="335">
                  <c:v>2.2571856253596648E-2</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49872"/>
        <c:axId val="950449328"/>
      </c:lineChart>
      <c:catAx>
        <c:axId val="950454768"/>
        <c:scaling>
          <c:orientation val="minMax"/>
        </c:scaling>
        <c:delete val="1"/>
        <c:axPos val="b"/>
        <c:numFmt formatCode="ddd\ m/d/yy" sourceLinked="0"/>
        <c:majorTickMark val="out"/>
        <c:minorTickMark val="none"/>
        <c:tickLblPos val="low"/>
        <c:crossAx val="950448784"/>
        <c:crosses val="autoZero"/>
        <c:auto val="0"/>
        <c:lblAlgn val="ctr"/>
        <c:lblOffset val="100"/>
        <c:tickLblSkip val="48"/>
        <c:tickMarkSkip val="24"/>
        <c:noMultiLvlLbl val="0"/>
      </c:catAx>
      <c:valAx>
        <c:axId val="950448784"/>
        <c:scaling>
          <c:orientation val="minMax"/>
        </c:scaling>
        <c:delete val="0"/>
        <c:axPos val="l"/>
        <c:majorGridlines>
          <c:spPr>
            <a:ln w="9525" cap="flat" cmpd="sng" 